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Heffren\Documents\Renewable Energy\Missouri\2021 RES Compliance Plan and Report\REPORT\SUBMITTALS\"/>
    </mc:Choice>
  </mc:AlternateContent>
  <xr:revisionPtr revIDLastSave="0" documentId="8_{1F431CCD-72D3-436A-9C09-84EA44BEC0F7}" xr6:coauthVersionLast="44" xr6:coauthVersionMax="44" xr10:uidLastSave="{00000000-0000-0000-0000-000000000000}"/>
  <bookViews>
    <workbookView xWindow="-120" yWindow="-120" windowWidth="20730" windowHeight="11160" xr2:uid="{00000000-000D-0000-FFFF-FFFF00000000}"/>
  </bookViews>
  <sheets>
    <sheet name="RRI Impact" sheetId="1" r:id="rId1"/>
    <sheet name="PVRR" sheetId="2" r:id="rId2"/>
    <sheet name="Unit Info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0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1]GlobalDates!$H$9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PriorEstimate\">[1]GlobalDates!$K$9</definedName>
    <definedName name="\S">#REF!</definedName>
    <definedName name="__">[2]HELP_SCREEN!#REF!</definedName>
    <definedName name="__123Graph_A" hidden="1">[3]L!$S$4:$S$15</definedName>
    <definedName name="__123Graph_ARES_02" hidden="1">[3]L!$S$47:$S$58</definedName>
    <definedName name="__123Graph_B" hidden="1">[3]L!$T$4:$T$15</definedName>
    <definedName name="__123Graph_BRES_02" hidden="1">[3]L!$T$47:$T$58</definedName>
    <definedName name="__123Graph_X" hidden="1">[3]L!$R$4:$R$15</definedName>
    <definedName name="__123Graph_XRES_02" hidden="1">[3]L!$R$47:$R$58</definedName>
    <definedName name="_1_2008_Totals">'[4]CIS_Test Year_Totals'!$B$1:$J$3092</definedName>
    <definedName name="_10">#REF!</definedName>
    <definedName name="_12_31_2009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A">#REF!</definedName>
    <definedName name="_282B">#REF!</definedName>
    <definedName name="_283A">#REF!</definedName>
    <definedName name="_283B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W">[2]HELP_SCREEN!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7_I_3">#REF!</definedName>
    <definedName name="_7200">#REF!</definedName>
    <definedName name="_7800">#REF!</definedName>
    <definedName name="_8500">#REF!</definedName>
    <definedName name="_8600">#REF!</definedName>
    <definedName name="_8700">#REF!</definedName>
    <definedName name="_8900">#REF!</definedName>
    <definedName name="_911A">#REF!</definedName>
    <definedName name="_912A">#REF!</definedName>
    <definedName name="_921A">#REF!</definedName>
    <definedName name="_922A">#REF!</definedName>
    <definedName name="_Dist_Values" hidden="1">#REF!</definedName>
    <definedName name="_DIV2">#REF!</definedName>
    <definedName name="_Fill" hidden="1">#REF!</definedName>
    <definedName name="_xlnm._FilterDatabase" localSheetId="2" hidden="1">'Unit Info'!$A$2:$AC$2562</definedName>
    <definedName name="_FXD8614">'[5]A WS'!#REF!</definedName>
    <definedName name="_FXD8615">'[5]A WS'!#REF!</definedName>
    <definedName name="_FXD8616">'[5]A WS'!#REF!</definedName>
    <definedName name="_FXD8617">'[5]A WS'!#REF!</definedName>
    <definedName name="_FXD8618">'[5]A WS'!#REF!</definedName>
    <definedName name="_FXD8632">'[5]A WS'!#REF!</definedName>
    <definedName name="_FXD8634">'[5]A WS'!#REF!</definedName>
    <definedName name="_FXD8635">'[5]A WS'!#REF!</definedName>
    <definedName name="_FXD8637">'[5]A WS'!#REF!</definedName>
    <definedName name="_FXD8638">'[5]A WS'!#REF!</definedName>
    <definedName name="_FXD8651">'[5]A WS'!#REF!</definedName>
    <definedName name="_HOME__APP1__LP">#REF!</definedName>
    <definedName name="_Key1" hidden="1">'[6]RAW Hyrdros Purch and Store'!#REF!</definedName>
    <definedName name="_Key2" hidden="1">'[6]RAW Hyrdros Purch and Store'!#REF!</definedName>
    <definedName name="_Order1" hidden="1">255</definedName>
    <definedName name="_Order1_1" hidden="1">255</definedName>
    <definedName name="_Order2" hidden="1">255</definedName>
    <definedName name="_pg1">'[7]Income Stmt wout C&amp;I'!$A$1:$P$83</definedName>
    <definedName name="_pg2">'[7]Income Stmt wout C&amp;I'!$A$133:$M$143</definedName>
    <definedName name="_PRCRSAC1..AK46">#REF!</definedName>
    <definedName name="_PRCRSO1..Y60_G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'[6]RAW Hyrdros Purch and Store'!#REF!</definedName>
    <definedName name="_SUM0210">'[5]B WS'!#REF!</definedName>
    <definedName name="_SUM0409">'[5]B WS'!#REF!</definedName>
    <definedName name="_SUM0501">'[5]B WS'!#REF!</definedName>
    <definedName name="_SUM0502">'[5]B WS'!#REF!</definedName>
    <definedName name="_SUM0508">'[5]B WS'!#REF!</definedName>
    <definedName name="_SUM0509">'[5]B WS'!#REF!</definedName>
    <definedName name="_SUM0510">'[5]B WS'!#REF!</definedName>
    <definedName name="_SUM0511">'[5]B WS'!#REF!</definedName>
    <definedName name="_SUM0709">'[5]B WS'!#REF!</definedName>
    <definedName name="_SUM5709">'[5]B WS'!#REF!</definedName>
    <definedName name="_SUM6109">'[5]B WS'!#REF!</definedName>
    <definedName name="_SUM6309">'[5]B WS'!#REF!</definedName>
    <definedName name="_SUM6409">'[5]B WS'!#REF!</definedName>
    <definedName name="_SUM6501">'[5]B WS'!#REF!</definedName>
    <definedName name="_SUM6502">'[5]B WS'!#REF!</definedName>
    <definedName name="_SUM6508">'[5]B WS'!#REF!</definedName>
    <definedName name="_SUM6509">'[5]B WS'!#REF!</definedName>
    <definedName name="_SUM6510">'[5]B WS'!#REF!</definedName>
    <definedName name="_SUM6511">'[5]B WS'!#REF!</definedName>
    <definedName name="_SUM6609">'[5]B WS'!#REF!</definedName>
    <definedName name="_SUM6701">'[5]B WS'!#REF!</definedName>
    <definedName name="_SUM6702">'[5]B WS'!#REF!</definedName>
    <definedName name="_SUM6708">'[5]B WS'!#REF!</definedName>
    <definedName name="_SUM6709">'[5]B WS'!#REF!</definedName>
    <definedName name="_SUM6710">'[5]B WS'!#REF!</definedName>
    <definedName name="_SUM6711">'[5]B WS'!#REF!</definedName>
    <definedName name="_SUM6718">'[5]B WS'!#REF!</definedName>
    <definedName name="_SUM7201">'[5]B WS'!#REF!</definedName>
    <definedName name="_SUM7202">'[5]B WS'!#REF!</definedName>
    <definedName name="_SUM7208">'[5]B WS'!#REF!</definedName>
    <definedName name="_SUM7209">'[5]B WS'!#REF!</definedName>
    <definedName name="_SUM7210">'[5]B WS'!#REF!</definedName>
    <definedName name="_SUM7211">'[5]B WS'!#REF!</definedName>
    <definedName name="_SUM7309">'[5]B WS'!#REF!</definedName>
    <definedName name="_SUM7401">'[5]B WS'!#REF!</definedName>
    <definedName name="_SUM7402">'[5]B WS'!#REF!</definedName>
    <definedName name="_SUM7408">'[5]B WS'!#REF!</definedName>
    <definedName name="_SUM7409">'[5]B WS'!#REF!</definedName>
    <definedName name="_SUM7411">'[5]B WS'!#REF!</definedName>
    <definedName name="_SUM7501">'[5]B WS'!#REF!</definedName>
    <definedName name="_SUM7502">'[5]B WS'!#REF!</definedName>
    <definedName name="_SUM7508">'[5]B WS'!#REF!</definedName>
    <definedName name="_SUM7509">'[5]B WS'!#REF!</definedName>
    <definedName name="_SUM7511">'[5]B WS'!#REF!</definedName>
    <definedName name="_SUM8009">'[5]B WS'!#REF!</definedName>
    <definedName name="_SUM8301">'[5]B WS'!#REF!</definedName>
    <definedName name="_SUM8302">'[5]B WS'!#REF!</definedName>
    <definedName name="_SUM8308">'[5]B WS'!#REF!</definedName>
    <definedName name="_SUM8309">'[5]B WS'!#REF!</definedName>
    <definedName name="_SUM8311">'[5]B WS'!#REF!</definedName>
    <definedName name="_SUM8409">'[5]B WS'!#REF!</definedName>
    <definedName name="_SUM8709">'[5]B WS'!#REF!</definedName>
    <definedName name="_SUM8710">'[5]B WS'!#REF!</definedName>
    <definedName name="_SUM8714">'[5]B WS'!#REF!</definedName>
    <definedName name="_SUM8715">'[5]B WS'!#REF!</definedName>
    <definedName name="_SUM8716">'[5]B WS'!#REF!</definedName>
    <definedName name="_SUM8717">'[5]B WS'!#REF!</definedName>
    <definedName name="_SUM8719">'[5]B WS'!#REF!</definedName>
    <definedName name="AccessDatabase" hidden="1">"W:\DF\NISource\Studies\nipsco\Normalization Electric Merchant.mdb"</definedName>
    <definedName name="Account_Number">'[8]Special Markets'!$C$7:$C$110</definedName>
    <definedName name="Accounts_Receivable">#REF!</definedName>
    <definedName name="Actual_RA_Interruptible_Cr_Recovery_Amt">'[9]Sch 3'!$E$28</definedName>
    <definedName name="actual3">#REF!</definedName>
    <definedName name="ActualPeriod">[9]Inputs!$C$3</definedName>
    <definedName name="Actuals_3and9">#REF!</definedName>
    <definedName name="actuals5">#REF!</definedName>
    <definedName name="Actuals9">#REF!</definedName>
    <definedName name="ActualYrEnd_5YrAvgTab">#REF!</definedName>
    <definedName name="ADJ52_1of2">#REF!</definedName>
    <definedName name="ADJ52_2of2">#REF!</definedName>
    <definedName name="adjrev">[10]Margins!$E$14:$E$215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ation_Description_AllocTab">#REF!</definedName>
    <definedName name="AmortChart_EEI_Exp_InputTab">#REF!</definedName>
    <definedName name="ANNINST">#REF!</definedName>
    <definedName name="ANNLBR">#REF!</definedName>
    <definedName name="ANNMAT">#REF!</definedName>
    <definedName name="ANNUITY">#REF!</definedName>
    <definedName name="ar">#REF!</definedName>
    <definedName name="ar_1">#REF!</definedName>
    <definedName name="arc">#REF!</definedName>
    <definedName name="arc_1">#REF!</definedName>
    <definedName name="Arc_BH_C">'[9]3.1 Cost Detail'!$F$36:$K$36</definedName>
    <definedName name="Arc_IH_C">'[9]3.1 Cost Detail'!$F$35:$K$35</definedName>
    <definedName name="Arc_USA_C">'[9]3.1 Cost Detail'!$F$34:$K$34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sset_Life">'[11]Community Solar'!$B$57</definedName>
    <definedName name="ASSETS">'[12]NIPSCO BAL SHEET DATA'!#REF!</definedName>
    <definedName name="assets98">'[12]NIPSCO BAL SHEET DATA'!#REF!</definedName>
    <definedName name="AUTO11">'[5]A WS'!#REF!</definedName>
    <definedName name="AUTO12">'[5]A WS'!#REF!</definedName>
    <definedName name="AUTO14">'[5]A WS'!#REF!</definedName>
    <definedName name="AUTO15">'[5]A WS'!#REF!</definedName>
    <definedName name="AUTO16">'[5]A WS'!#REF!</definedName>
    <definedName name="AUTO17">'[5]A WS'!#REF!</definedName>
    <definedName name="AUTO18">'[5]A WS'!#REF!</definedName>
    <definedName name="AUTO20">'[5]A WS'!#REF!</definedName>
    <definedName name="AUTO22">'[5]A WS'!#REF!</definedName>
    <definedName name="AUTO32">'[5]A WS'!#REF!</definedName>
    <definedName name="AUTO34">'[5]A WS'!#REF!</definedName>
    <definedName name="AUTO35">'[5]A WS'!#REF!</definedName>
    <definedName name="AUTO37">'[5]A WS'!#REF!</definedName>
    <definedName name="AUTO38">'[5]A WS'!#REF!</definedName>
    <definedName name="AUTO48">'[5]A WS'!#REF!</definedName>
    <definedName name="AUTO51">'[5]A WS'!#REF!</definedName>
    <definedName name="AUTO52">'[5]A WS'!#REF!</definedName>
    <definedName name="AUTO53">'[5]A WS'!#REF!</definedName>
    <definedName name="bad_debt">#REF!</definedName>
    <definedName name="BAL">#REF!</definedName>
    <definedName name="Base_Year">#REF!</definedName>
    <definedName name="Basefuelrevenues">[10]Margins!$H$14:$H$215</definedName>
    <definedName name="benefits">#REF!</definedName>
    <definedName name="Billing_Period">[9]Inputs!$C$5</definedName>
    <definedName name="BMSLBR">#REF!</definedName>
    <definedName name="bonus">'[13]Variable Assumptions'!$B$21</definedName>
    <definedName name="BORDER">#REF!</definedName>
    <definedName name="Bottom_Int_Cred_Month">'[9]3.1 Cost Detail'!$F$29:$K$29</definedName>
    <definedName name="BSLRetrieval">#REF!</definedName>
    <definedName name="bu_name">'[14]Variable Assumptions'!$A$1</definedName>
    <definedName name="bun">#REF!</definedName>
    <definedName name="BURNINST">#REF!</definedName>
    <definedName name="BURNTOT">#REF!</definedName>
    <definedName name="CANDIHide">#REF!</definedName>
    <definedName name="Cap_purch">[10]Margins!$F$117</definedName>
    <definedName name="Cap_Structure">#REF!</definedName>
    <definedName name="Capacity_Closing_Total">'[9]Capacity Rev Close'!$W$32</definedName>
    <definedName name="Capacity_Filing_Total">'[9]Capacity Rev Filing'!$W$32</definedName>
    <definedName name="CapCost_Month2">'[15]RA - Sch 2 Wkppr'!$E$18</definedName>
    <definedName name="Case">#REF!</definedName>
    <definedName name="Cell_CapacityAdjust">[16]Operating!#REF!</definedName>
    <definedName name="Cell_CapacityOperating">[16]Operating!#REF!</definedName>
    <definedName name="Cell_CapacityRetire">[16]Retirements!#REF!</definedName>
    <definedName name="CHART32">'[5]A WS'!#REF!</definedName>
    <definedName name="CHART34">'[5]A WS'!#REF!</definedName>
    <definedName name="CHART35">'[5]A WS'!#REF!</definedName>
    <definedName name="CHART37">'[5]A WS'!#REF!</definedName>
    <definedName name="CHART38">'[5]A WS'!#REF!</definedName>
    <definedName name="CIPAccrualYr1">'[17]CIP Accrual'!$A$51:$E$67</definedName>
    <definedName name="CIQWBGuid" hidden="1">"e5b7ed9b-a395-48cf-99a7-6d81d617a30e"</definedName>
    <definedName name="CIS_Report_Month_1">'[9]Misc Rev Interdept -Jan'!$E$31</definedName>
    <definedName name="CIS_Report_Month_1_Int">'[9]Misc Rev Interdept -Jan'!$E$34</definedName>
    <definedName name="CIS_Report_Month_2">'[9]Misc Rev Interdept - Feb'!$E$31</definedName>
    <definedName name="CIS_Report_Month_2_Int">'[9]Misc Rev Interdept - Feb'!$E$34</definedName>
    <definedName name="CIS_Report_Month_3">'[9]Misc Rev Interdept - Mar'!$E$31</definedName>
    <definedName name="CIS_Report_Month_3_Int">'[9]Misc Rev Interdept - Mar'!$E$34</definedName>
    <definedName name="CIS_Report_Month_4">'[9]Misc Rev Interdept - Apr'!$E$31</definedName>
    <definedName name="CIS_Report_Month_4_Int">'[9]Misc Rev Interdept - Apr'!$E$34</definedName>
    <definedName name="CIS_Report_Month_5">'[9]Misc Rev Interdept - May'!$E$31</definedName>
    <definedName name="CIS_Report_Month_5_Int">'[9]Misc Rev Interdept - May'!$E$34</definedName>
    <definedName name="CIS_Report_Month_6">'[9]Misc Rev Interdept - Jun'!$E$31</definedName>
    <definedName name="CIS_Report_Month_6_Int">'[9]Misc Rev Interdept - Jun'!$E$34</definedName>
    <definedName name="CIS_Title_1">'[9]675 Jan'!$H:$H</definedName>
    <definedName name="CIS_Title_2">'[9]675 Feb'!$H:$H</definedName>
    <definedName name="CIS_Title_3">'[9]675 Mar'!$H:$H</definedName>
    <definedName name="CIS_Title_4">'[9]675 Apr'!$H:$H</definedName>
    <definedName name="CIS_Title_5">'[9]675 May'!$H:$H</definedName>
    <definedName name="CIS_Title_6">'[9]675 Jun'!$H:$H</definedName>
    <definedName name="CIS_Title_Filing">'[9]675 Dec'!$H:$H</definedName>
    <definedName name="CIS_Title_Filing2">'[9]675 Nov'!$H:$H</definedName>
    <definedName name="City_Tax">#REF!</definedName>
    <definedName name="CivilHide">#REF!</definedName>
    <definedName name="class_margin">'[8]Margins to access'!$C$14:$C$395</definedName>
    <definedName name="COD">#REF!</definedName>
    <definedName name="CogBlock">'[8]Cognos 55 Base Data'!$S:$S</definedName>
    <definedName name="CogClass">'[8]Cognos 55 Base Data'!$G:$G</definedName>
    <definedName name="CogComp">'[8]Cognos 55 Base Data'!$Q:$Q</definedName>
    <definedName name="CogOption">'[8]Cognos 55 Base Data'!$M:$M</definedName>
    <definedName name="CogRate">'[8]Cognos 55 Base Data'!$N:$N</definedName>
    <definedName name="CogRev">'[8]Cognos 55 Base Data'!$U:$U</definedName>
    <definedName name="CogUsage">'[8]Cognos 55 Base Data'!$T:$T</definedName>
    <definedName name="COMBINST">#REF!</definedName>
    <definedName name="COMBLBR">#REF!</definedName>
    <definedName name="Common_Mo_PensionTab">#REF!</definedName>
    <definedName name="Compare">#REF!</definedName>
    <definedName name="COMRANGE">#REF!</definedName>
    <definedName name="COMROWS">#REF!</definedName>
    <definedName name="coname">[18]B!$F$1</definedName>
    <definedName name="CONCDATABASE">#REF!</definedName>
    <definedName name="ConcreteHide">#REF!</definedName>
    <definedName name="CONLBR">#REF!</definedName>
    <definedName name="CONSINST">#REF!</definedName>
    <definedName name="CP">'[19]2-CP'!$C$6:$Z$370</definedName>
    <definedName name="CRIT">#REF!</definedName>
    <definedName name="_xlnm.Criteria">#REF!</definedName>
    <definedName name="CS_AVG_SIZE">#REF!</definedName>
    <definedName name="CS_WELDING">#REF!</definedName>
    <definedName name="CurMoAmt">#REF!</definedName>
    <definedName name="current">#REF!</definedName>
    <definedName name="Current_Assets">#REF!</definedName>
    <definedName name="Current_Liabilities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stACapCostMonth1">'[9]2.1 Cost Detail'!$E$14</definedName>
    <definedName name="CustACapCostMonth2">'[9]2.1 Cost Detail'!$E$23</definedName>
    <definedName name="CustACapCostMonth3">'[9]2.1 Cost Detail'!$E$32</definedName>
    <definedName name="CustACapCostMonth4">'[9]2.1 Cost Detail'!$E$41</definedName>
    <definedName name="CustACapCostMonth5">'[9]2.1 Cost Detail'!$E$50</definedName>
    <definedName name="CustACapCostMonth6">'[9]2.1 Cost Detail'!$E$59</definedName>
    <definedName name="CUSTCOM32">'[5]A WS'!#REF!</definedName>
    <definedName name="CUSTCOM34">'[5]A WS'!#REF!</definedName>
    <definedName name="CUSTCOM35">'[5]A WS'!#REF!</definedName>
    <definedName name="CUSTCOM37">'[5]A WS'!#REF!</definedName>
    <definedName name="CUSTCOM38">'[5]A WS'!#REF!</definedName>
    <definedName name="CUSTGAS32">'[5]A WS'!#REF!</definedName>
    <definedName name="CUSTGAS34">'[5]A WS'!#REF!</definedName>
    <definedName name="CUSTGAS37">'[5]A WS'!#REF!</definedName>
    <definedName name="CUSTHP32">'[5]A WS'!#REF!</definedName>
    <definedName name="CUSTHP34">'[5]A WS'!#REF!</definedName>
    <definedName name="CUSTHP35">'[5]A WS'!#REF!</definedName>
    <definedName name="CUSTHP37">'[5]A WS'!#REF!</definedName>
    <definedName name="CUSTHP38">'[5]A WS'!#REF!</definedName>
    <definedName name="CUSTRES32">'[5]A WS'!#REF!</definedName>
    <definedName name="CUSTRES34">'[5]A WS'!#REF!</definedName>
    <definedName name="CUSTRES35">'[5]A WS'!#REF!</definedName>
    <definedName name="CUSTRES37">'[5]A WS'!#REF!</definedName>
    <definedName name="CUSTRES38">'[5]A WS'!#REF!</definedName>
    <definedName name="CUSTRET16">'[5]A WS'!#REF!</definedName>
    <definedName name="CUSTRET32">'[5]A WS'!#REF!</definedName>
    <definedName name="CUSTRET34">'[5]A WS'!#REF!</definedName>
    <definedName name="CUSTRET35">'[5]A WS'!#REF!</definedName>
    <definedName name="CUSTRET37">'[5]A WS'!#REF!</definedName>
    <definedName name="CUSTRET38">'[5]A WS'!#REF!</definedName>
    <definedName name="CUSTRET43">'[5]A WS'!#REF!</definedName>
    <definedName name="CUSTTRAN32">'[5]A WS'!#REF!</definedName>
    <definedName name="CUSTTRAN34">'[5]A WS'!#REF!</definedName>
    <definedName name="CUSTTRAN35">'[5]A WS'!#REF!</definedName>
    <definedName name="CUSTTRAN37">'[5]A WS'!#REF!</definedName>
    <definedName name="CUSTTRAN38">'[5]A WS'!#REF!</definedName>
    <definedName name="cuts1">#REF!</definedName>
    <definedName name="cuts2">#REF!</definedName>
    <definedName name="CWC_12_96">#REF!</definedName>
    <definedName name="CWC_12_97">#REF!</definedName>
    <definedName name="d">[20]Assumptions!$F$7</definedName>
    <definedName name="d_1">#REF!</definedName>
    <definedName name="d_opeb">#REF!</definedName>
    <definedName name="DALBR">#REF!</definedName>
    <definedName name="DATA">#REF!</definedName>
    <definedName name="DATA_FL_OL_COMBINED">#REF!</definedName>
    <definedName name="DATA_FL_OL_DIAG">#REF!</definedName>
    <definedName name="DATA_FL_OL_EXPORT">#REF!</definedName>
    <definedName name="_xlnm.Database">#REF!</definedName>
    <definedName name="DATAINST">#REF!</definedName>
    <definedName name="Date">'[19]2-CP'!$B$6:$B$370</definedName>
    <definedName name="dbf">#REF!</definedName>
    <definedName name="dbf_opeb">#REF!</definedName>
    <definedName name="DCS">[21]Estimate!#REF!</definedName>
    <definedName name="Debt_Frac">#REF!</definedName>
    <definedName name="DEHINST">#REF!</definedName>
    <definedName name="DEHLBR">#REF!</definedName>
    <definedName name="DEHMAT">#REF!</definedName>
    <definedName name="DEPPROD51">'[5]A WS'!#REF!</definedName>
    <definedName name="DEPR_INC">#REF!</definedName>
    <definedName name="DepRate">#REF!</definedName>
    <definedName name="dfuture">#REF!</definedName>
    <definedName name="DISPLAY">#REF!</definedName>
    <definedName name="DPO">#REF!</definedName>
    <definedName name="draft1">[22]draft1!$A$1:$L$52</definedName>
    <definedName name="DSM">'[8]10 - Revs'!$E$14:$E$188</definedName>
    <definedName name="DSMCLASS">'[8]DSM Data'!$D:$D</definedName>
    <definedName name="DSMKWH">'[8]DSM Data'!$H:$H</definedName>
    <definedName name="DSMLM">'[8]10 - Revs'!$F$14:$F$188</definedName>
    <definedName name="DSMLMCLASS">'[8]DSMLM Data'!$C:$C</definedName>
    <definedName name="DSMLMRATE">[23]Inputs!$D:$D</definedName>
    <definedName name="DSMLMREV">'[8]DSMLM Data'!$F:$F</definedName>
    <definedName name="DSMLMSP">'[8]DSMLM Data'!$D:$D</definedName>
    <definedName name="DSMREV">'[8]DSM Data'!$G:$G</definedName>
    <definedName name="DSMSP">'[8]DSM Data'!$E:$E</definedName>
    <definedName name="DSO">#REF!</definedName>
    <definedName name="Dues_OneMonth_InputTab">#REF!</definedName>
    <definedName name="Dues_YrlyAmt_InputTab">#REF!</definedName>
    <definedName name="DuesCategoryChgd_InputTab">#REF!</definedName>
    <definedName name="e">[20]Assumptions!$F$9</definedName>
    <definedName name="e_1">#REF!</definedName>
    <definedName name="ebf">[20]Assumptions!$D$9</definedName>
    <definedName name="ec">#REF!</definedName>
    <definedName name="ec_1">#REF!</definedName>
    <definedName name="ecbf">#REF!</definedName>
    <definedName name="ECRMRev">'[24]Detail Report'!$C$2:$C$500</definedName>
    <definedName name="ECRMUsage">'[24]Detail Report'!$D$2:$D$500</definedName>
    <definedName name="EdisonFoundation_InputTab">#REF!</definedName>
    <definedName name="EEIPercentages_InputTab">#REF!</definedName>
    <definedName name="efuture">#REF!</definedName>
    <definedName name="elec">[22]electric!$A$1:$J$30</definedName>
    <definedName name="ElecPRRatio1_Input">#REF!</definedName>
    <definedName name="ElecPRRatio2_Input">#REF!</definedName>
    <definedName name="ElecPRRatio3_Input">#REF!</definedName>
    <definedName name="Electric_Mo_PensionTab">#REF!</definedName>
    <definedName name="ElectricHide">#REF!</definedName>
    <definedName name="ElectricPct_AllocTab">#REF!</definedName>
    <definedName name="ElectricPct_PensionTab">#REF!</definedName>
    <definedName name="ent">#REF!</definedName>
    <definedName name="ent_1">#REF!</definedName>
    <definedName name="entbf">#REF!</definedName>
    <definedName name="EQ_Frac">#REF!</definedName>
    <definedName name="Equity_Period">#REF!</definedName>
    <definedName name="ernie">#REF!</definedName>
    <definedName name="et">#REF!</definedName>
    <definedName name="et_1">#REF!</definedName>
    <definedName name="etbf">#REF!</definedName>
    <definedName name="Eval_Period">#REF!</definedName>
    <definedName name="EXPDIST32">'[5]A WS'!#REF!</definedName>
    <definedName name="EXPDIST34">'[5]A WS'!#REF!</definedName>
    <definedName name="EXPDIST35">'[5]A WS'!#REF!</definedName>
    <definedName name="EXPDIST37">'[5]A WS'!#REF!</definedName>
    <definedName name="EXPDIST38">'[5]A WS'!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PROD51">'[5]A WS'!#REF!</definedName>
    <definedName name="EXPTRAN14">'[5]A WS'!#REF!</definedName>
    <definedName name="EXPTRAN51">'[5]A WS'!#REF!</definedName>
    <definedName name="_xlnm.Extract">#REF!</definedName>
    <definedName name="F">#REF!</definedName>
    <definedName name="FAC_Int">'[9]3.1 Cost Detail'!$F$20:$K$20</definedName>
    <definedName name="FAC675deferred">[10]Margins!$F$115</definedName>
    <definedName name="FAC675reversal">'[8]WP1 - FAC sch4'!$Q$19</definedName>
    <definedName name="FACdeferred">'[8]WP1 - FAC sch4'!#REF!</definedName>
    <definedName name="FACdeferreddiff">[8]Margins!$AB$14</definedName>
    <definedName name="FACfuelrevenues">[10]Margins!$I$14:$I$215</definedName>
    <definedName name="FACreversal">'[8]WP1 - FAC sch4'!$S$19</definedName>
    <definedName name="FADIST32">'[5]A WS'!#REF!</definedName>
    <definedName name="FADIST34">'[5]A WS'!#REF!</definedName>
    <definedName name="FADIST35">'[5]A WS'!#REF!</definedName>
    <definedName name="FADIST37">'[5]A WS'!#REF!</definedName>
    <definedName name="FADIST38">'[5]A WS'!#REF!</definedName>
    <definedName name="FADSIT37">'[5]A WS'!#REF!</definedName>
    <definedName name="FAPROD51">'[5]A WS'!#REF!</definedName>
    <definedName name="FATRAN14">'[5]A WS'!#REF!</definedName>
    <definedName name="FATRAN51">'[5]A WS'!#REF!</definedName>
    <definedName name="FC_Margin">'[8]Margins to access'!$M$14:$M$395</definedName>
    <definedName name="Fed_Tax">#REF!</definedName>
    <definedName name="FEDELECT">#REF!</definedName>
    <definedName name="FEDTOTAL">#REF!</definedName>
    <definedName name="FERC">#REF!</definedName>
    <definedName name="FERCCurMoAmt">#REF!</definedName>
    <definedName name="FERCYTDAmt">#REF!</definedName>
    <definedName name="fffff" hidden="1">{"ALL",#N/A,FALSE,"A"}</definedName>
    <definedName name="fifteen">#REF!</definedName>
    <definedName name="Fill" hidden="1">#REF!</definedName>
    <definedName name="five">#REF!</definedName>
    <definedName name="FiveYr">#REF!</definedName>
    <definedName name="forecast_losses1">'[25]short term forecast'!$K$5</definedName>
    <definedName name="forecast_losses2">'[25]short term forecast'!$K$6</definedName>
    <definedName name="forecast_losses3">'[25]short term forecast'!$K$7</definedName>
    <definedName name="fsdfsad" hidden="1">{"ALL",#N/A,FALSE,"A"}</definedName>
    <definedName name="g_a02">#REF!</definedName>
    <definedName name="g_a03">#REF!</definedName>
    <definedName name="gas">[22]gas!$A$1:$J$33</definedName>
    <definedName name="Gas_Mo_PensionTab">#REF!</definedName>
    <definedName name="gascons_costs">'[8]Manual Inputs'!$F$127:$F$149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NL_GNL">'[8]Margins to access'!$B$14:$B$395</definedName>
    <definedName name="GPClass">'[8]Green Power Data'!$C$2:$C$150</definedName>
    <definedName name="GPKWH">'[8]Green Power Data'!$F$2:$F$150</definedName>
    <definedName name="GPREV">'[8]Green Power Data'!$E$2:$E$150</definedName>
    <definedName name="GPSP">'[8]Green Power Data'!$D$2:$D$150</definedName>
    <definedName name="H">#REF!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our">'[19]2-CP'!$C$5:$Z$5</definedName>
    <definedName name="i_at">#REF!</definedName>
    <definedName name="IMFILE">#REF!</definedName>
    <definedName name="IncentivePlanTitle_CIPHistoryTab">'[17]CIP history'!$A$3:$G$3</definedName>
    <definedName name="IncentiveTarget_ActualDetailTab">#REF!</definedName>
    <definedName name="IncentiveTargetFinal_Input">[17]Input!$C$12</definedName>
    <definedName name="IncPlanHistory_CIPHistoryTab">'[17]CIP history'!$A$3:$G$11</definedName>
    <definedName name="IndirectHide">#REF!</definedName>
    <definedName name="IndustrialIssues_InputTab">#REF!</definedName>
    <definedName name="inflation">#REF!</definedName>
    <definedName name="Ins_Rate">#REF!</definedName>
    <definedName name="INS_remove">#REF!</definedName>
    <definedName name="InsulateHide">#REF!</definedName>
    <definedName name="Int_Closing_Total">'[9]Interruptible Rev Close'!$W$32</definedName>
    <definedName name="Int_Filing_Total">'[9]Interruptible Rev Filing'!$W$32</definedName>
    <definedName name="int_ScenarioCount">[26]Data!$C$67</definedName>
    <definedName name="IntCred_month1">'[9]3.1 Cost Detail'!$F$16</definedName>
    <definedName name="IntCred_month2">'[9]3.1 Cost Detail'!$G$16</definedName>
    <definedName name="IntCred_month3">'[9]3.1 Cost Detail'!$H$16</definedName>
    <definedName name="IntCred_month4">'[9]3.1 Cost Detail'!$I$16</definedName>
    <definedName name="IntCred_month5">'[9]3.1 Cost Detail'!$J$16</definedName>
    <definedName name="IntCred_month6">'[9]3.1 Cost Detail'!$K$16</definedName>
    <definedName name="IntCreditstorecover">'[9]Sch 3'!$E$28</definedName>
    <definedName name="intere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nvest_Ne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1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52ELBUS">#REF!</definedName>
    <definedName name="Key_1" hidden="1">#REF!</definedName>
    <definedName name="KWH">'[27]Rev&amp;StatData'!$E$2:$E$501</definedName>
    <definedName name="KWH_billed">[10]Margins!$D$14:$D$215</definedName>
    <definedName name="KWH_Margin">'[8]Margins to access'!$E$14:$E$395</definedName>
    <definedName name="LABRATE">#REF!</definedName>
    <definedName name="LAF">#REF!</definedName>
    <definedName name="LastActualPayout_Input">[17]Input!$C$19</definedName>
    <definedName name="liab">'[12]NIPSCO BAL SHEET DATA'!#REF!</definedName>
    <definedName name="liab98">'[12]NIPSCO BAL SHEET DATA'!#REF!</definedName>
    <definedName name="Limit">[28]Inputs!$J$5</definedName>
    <definedName name="List">'[29]1-RTO Forecast'!$C$7:$N$7</definedName>
    <definedName name="Loan_Period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_Term_Debt">#REF!</definedName>
    <definedName name="LVFixedSymACCOUNTS.INCSTMT">"INCSTMT"</definedName>
    <definedName name="LVFixedSymCONTROLS.DIM3SET">"DIM3SET"</definedName>
    <definedName name="LVFixedSymENTITIES.NIELEC">"NIELEC"</definedName>
    <definedName name="LVFixedSymENTITIES.NIPSCO">"NIPSCO"</definedName>
    <definedName name="LVFixedSymTIMEPER.ACT2009">"ACT2009"</definedName>
    <definedName name="LVFixedSymTIMEPER.PYRTOTAL">"PYRTOTAL"</definedName>
    <definedName name="Macro3">#REF!</definedName>
    <definedName name="MACRS">#REF!</definedName>
    <definedName name="margin_budget">'[8]Margin Budget'!$B$9:$N$76</definedName>
    <definedName name="Margin_budget_class">'[8]Margin Budget'!$A$9:$A$73</definedName>
    <definedName name="Margin_Margin">'[8]Margins to access'!$Q$14:$Q$395</definedName>
    <definedName name="Margin_Month">'[8]Margin Budget'!$B$6:$N$6</definedName>
    <definedName name="Margins_Booked_KWH">[8]Margins!$U$14:$U$320</definedName>
    <definedName name="Margins_Booked_Margins">[8]Margins!$Y$14:$Y$320</definedName>
    <definedName name="Margins_class">[8]Margins!$B$14:$B$320</definedName>
    <definedName name="Margins_Rev_Deferred">[8]Margins!$V$14:$V$320</definedName>
    <definedName name="Margins_sp">[8]Margins!$C$14:$C$320</definedName>
    <definedName name="margins_unbilledkwh">[10]Margins!$P$14:$P$215</definedName>
    <definedName name="mcfill">[30]Sheet1!$BL$243:$BL$254</definedName>
    <definedName name="MCLLBR">#REF!</definedName>
    <definedName name="mdt">#REF!</definedName>
    <definedName name="MechHide">#REF!</definedName>
    <definedName name="med_pr">'[13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HINST">#REF!</definedName>
    <definedName name="MEHLBR">#REF!</definedName>
    <definedName name="MEHMAT">#REF!</definedName>
    <definedName name="merchantsumm">#REF!</definedName>
    <definedName name="migcust">[30]Sheet1!$BL$242</definedName>
    <definedName name="miggraphs">[30]Sheet1!$BL$3:$BO$302</definedName>
    <definedName name="migvol">[30]Sheet1!$BN$242</definedName>
    <definedName name="Mo">#REF!</definedName>
    <definedName name="Month">'[9]SOX Ties'!$I$2</definedName>
    <definedName name="Month_Summary">'[9]Acct Summary Jul-Dec Close'!$F$9:$K$9</definedName>
    <definedName name="Month1">[9]Inputs!$C$10</definedName>
    <definedName name="Month1CapPurch">'[9]SOX Ties'!$D$109</definedName>
    <definedName name="Month2">[9]Inputs!$C$11</definedName>
    <definedName name="Month2CapPurch">'[9]SOX Ties'!$D$110</definedName>
    <definedName name="Month3">[9]Inputs!$C$12</definedName>
    <definedName name="Month3CapPurch">'[9]SOX Ties'!$D$111</definedName>
    <definedName name="Month4">[9]Inputs!$C$13</definedName>
    <definedName name="Month4CapPurch">'[9]SOX Ties'!$D$112</definedName>
    <definedName name="Month5">[9]Inputs!$C$14</definedName>
    <definedName name="Month5CapPurch">'[9]SOX Ties'!$D$113</definedName>
    <definedName name="Month6">[9]Inputs!$C$15</definedName>
    <definedName name="Month6CapPurch">'[9]SOX Ties'!$D$114</definedName>
    <definedName name="MonthYear">'[8]Manual Inputs'!$C$320:$C$428</definedName>
    <definedName name="MOTINST">#REF!</definedName>
    <definedName name="mwh_budget">'[8]MWH Budget'!$B$9:$N$29</definedName>
    <definedName name="mwh_class">'[8]MWH Budget'!$A$9:$A$29</definedName>
    <definedName name="mwh_month">'[8]MWH Budget'!$B$6:$N$6</definedName>
    <definedName name="net_unbilled">[10]Margins!$S$14:$S$216</definedName>
    <definedName name="NEWFILE">#REF!</definedName>
    <definedName name="NLMK_C">'[9]3.1 Cost Detail'!$F$33:$K$33</definedName>
    <definedName name="nq_0_12">#REF!</definedName>
    <definedName name="NvsASD">"V2003-08-31"</definedName>
    <definedName name="NvsAutoDrillOk">"VN"</definedName>
    <definedName name="NvsElapsedTime">0.00009120369941229</definedName>
    <definedName name="NvsEndTime">42129.4815509259</definedName>
    <definedName name="NvsInstSpec">"%,FBUSINESS_UNIT,VF3"</definedName>
    <definedName name="NvsLayoutType">"M3"</definedName>
    <definedName name="NvsNplSpec">"%,X,RZF..,CZF.."</definedName>
    <definedName name="NvsPanelEffdt">"V1999-12-01"</definedName>
    <definedName name="NvsPanelSetid">"VNICN"</definedName>
    <definedName name="NvsReqBU">"VF3"</definedName>
    <definedName name="NvsReqBUOnly">"VY"</definedName>
    <definedName name="NvsTransLed">"VN"</definedName>
    <definedName name="NvsTreeASD">"V2003-08-31"</definedName>
    <definedName name="NvsValTbl.ACCOUNT">"GL_ACCOUNT_TBL"</definedName>
    <definedName name="NYC_Flag">#REF!</definedName>
    <definedName name="OPEB_CurYrCommon">#REF!</definedName>
    <definedName name="OPEB_MoCode">#REF!</definedName>
    <definedName name="Order1" hidden="1">255</definedName>
    <definedName name="original">#REF!</definedName>
    <definedName name="OSBLHide">#REF!</definedName>
    <definedName name="OTHER_INC">#REF!</definedName>
    <definedName name="OUCCjune15">'[31]OUCC June 15 Proposal'!$B$7:$T$33</definedName>
    <definedName name="OutYears_InputTab">[32]Input!$A$59:$E$73</definedName>
    <definedName name="OutYearTitle_InputTab">[32]Input!$A$60:$E$60</definedName>
    <definedName name="PageOf">'[8]Manual Inputs'!$D$320:$D$322</definedName>
    <definedName name="PaintHide">#REF!</definedName>
    <definedName name="PANIT">#REF!</definedName>
    <definedName name="Pension_CurYrCommon">#REF!</definedName>
    <definedName name="Pension_MoCode">#REF!</definedName>
    <definedName name="PensionMo">#REF!</definedName>
    <definedName name="PG1AM1050">[33]miscell.!#REF!</definedName>
    <definedName name="PG3AM1070">'[34]U - E'!#REF!</definedName>
    <definedName name="PG4AM1070">'[34]U - E'!#REF!</definedName>
    <definedName name="PilingHide">#REF!</definedName>
    <definedName name="PIPE_DATA">#REF!</definedName>
    <definedName name="PipingHide">#REF!</definedName>
    <definedName name="pivot">#REF!</definedName>
    <definedName name="plug">#REF!</definedName>
    <definedName name="plug1">#REF!</definedName>
    <definedName name="POWINST">#REF!</definedName>
    <definedName name="pr_tax">#REF!</definedName>
    <definedName name="Prax_C">'[9]3.1 Cost Detail'!$F$32:$K$32</definedName>
    <definedName name="Prax_D">'[9]3.1 Cost Detail'!$F$31:$K$31</definedName>
    <definedName name="previous">#REF!</definedName>
    <definedName name="PRINT">#REF!</definedName>
    <definedName name="_xlnm.Print_Area">#REF!</definedName>
    <definedName name="PRINT_AREA_MI">#REF!</definedName>
    <definedName name="PRINT_FORECAST">[35]Summary!#REF!</definedName>
    <definedName name="_xlnm.Print_Titles">#N/A</definedName>
    <definedName name="PRINT_TITLES_MI">#REF!</definedName>
    <definedName name="PriorYear_InputTab">[17]Input!$B$7</definedName>
    <definedName name="profit_sharing">#REF!</definedName>
    <definedName name="Promod_steam1">[25]Promod!$B$8:$B$9</definedName>
    <definedName name="Promod_steam2">[25]Promod!$C$8:$C$9</definedName>
    <definedName name="Promod_Steam3">[25]Promod!$D$8:$D$9</definedName>
    <definedName name="Prop_Tax">#REF!</definedName>
    <definedName name="Prop_Tax_Rate">#REF!</definedName>
    <definedName name="PRYR">'[36]inctax calc'!#REF!</definedName>
    <definedName name="PSTRESS_RELIEVI">#REF!</definedName>
    <definedName name="PT_esc">#REF!</definedName>
    <definedName name="PT_exempt">#REF!</definedName>
    <definedName name="purch97">[37]OPERATIONS!#REF!</definedName>
    <definedName name="purch98">#REF!</definedName>
    <definedName name="qual_0_12">#REF!</definedName>
    <definedName name="QXPORT">#REF!</definedName>
    <definedName name="RA_BILLEDREV">'[38]By Rate'!$C$8:$C$79</definedName>
    <definedName name="RA_Cappur">'[8]Manual Inputs'!$E$251</definedName>
    <definedName name="RA_Costs_to_Defer">'[9]Acct Summary Jul-Dec Close'!$F$21:$K$21</definedName>
    <definedName name="RA_Intcrd">'[8]Manual Inputs'!$E$252</definedName>
    <definedName name="RA_PPVar">'[8]Manual Inputs'!$E$253</definedName>
    <definedName name="RA_Rev_1">[9]RA_Jan!$U:$U</definedName>
    <definedName name="RA_Rev_2">[9]RA_Feb!$U:$U</definedName>
    <definedName name="RA_Rev_3">[9]RA_Mar!$U:$U</definedName>
    <definedName name="RA_Rev_4">[9]RA_Apr!$U:$U</definedName>
    <definedName name="RA_Rev_5">[9]RA_May!$U:$U</definedName>
    <definedName name="RA_Rev_6">[9]RA_Jun!$U:$U</definedName>
    <definedName name="RA_Rev_Filing">[9]RA_Dec!$U:$U</definedName>
    <definedName name="RA_Rev_Filing2">[9]RA_Nov!$U:$U</definedName>
    <definedName name="RA_REVCLASS">'[38]By Rate'!$A$8:$A$79</definedName>
    <definedName name="RA_REVRATE">'[38]By Rate'!$B$8:$B$79</definedName>
    <definedName name="RA_RevrsVar">'[8]Manual Inputs'!$E$254</definedName>
    <definedName name="RA_Title_1">[9]RA_Jan!$Q:$Q</definedName>
    <definedName name="RA_Title_2">[9]RA_Feb!$Q:$Q</definedName>
    <definedName name="RA_Title_3">[9]RA_Mar!$Q:$Q</definedName>
    <definedName name="RA_Title_4">[9]RA_Apr!$Q:$Q</definedName>
    <definedName name="RA_Title_5">[9]RA_May!$Q:$Q</definedName>
    <definedName name="RA_Title_6">[9]RA_Jun!$Q:$Q</definedName>
    <definedName name="RA_Title_Filing">[9]RA_Dec!$Q:$Q</definedName>
    <definedName name="RA_Title_Filing2">[9]RA_Nov!$Q:$Q</definedName>
    <definedName name="RA_Vol_1">[9]RA_Jan!$T:$T</definedName>
    <definedName name="RA_Vol_2">[9]RA_Feb!$T:$T</definedName>
    <definedName name="RA_Vol_3">[9]RA_Mar!$T:$T</definedName>
    <definedName name="RA_Vol_4">[9]RA_Apr!$T:$T</definedName>
    <definedName name="RA_Vol_5">[9]RA_May!$T:$T</definedName>
    <definedName name="RA_Vol_6">[9]RA_Jun!$T:$T</definedName>
    <definedName name="RA_Vol_Filing">[9]RA_Dec!$T:$T</definedName>
    <definedName name="RA_Vol_Filing2">[9]RA_Nov!$T:$T</definedName>
    <definedName name="RA675deferred">[10]Margins!$F$116</definedName>
    <definedName name="RAClass">'[38]Detail Report'!$A$2:$A$500</definedName>
    <definedName name="RAIntCred_month1">'[9]3.1 Cost Detail'!$F$19</definedName>
    <definedName name="RAIntCred_month2">'[9]3.1 Cost Detail'!$G$19</definedName>
    <definedName name="RAIntCred_month3">'[9]3.1 Cost Detail'!$H$19</definedName>
    <definedName name="RAIntCred_month4">'[9]3.1 Cost Detail'!$I$19</definedName>
    <definedName name="RAIntCred_month5">'[9]3.1 Cost Detail'!$J$19</definedName>
    <definedName name="RAIntCred_month6">'[9]3.1 Cost Detail'!$K$19</definedName>
    <definedName name="RAminus1Costs">[9]Inputs!$D$58:$I$58</definedName>
    <definedName name="RAminus1Months">[9]Inputs!$D$36:$I$36</definedName>
    <definedName name="RAminus2Costs">[9]Inputs!$D$88:$I$88</definedName>
    <definedName name="RAminus2Months">[9]Inputs!$D$66:$I$66</definedName>
    <definedName name="RASP">'[38]Detail Report'!$B$2:$B$500</definedName>
    <definedName name="Rate">[23]Inputs!$H:$H</definedName>
    <definedName name="Rate_632_1">'[9]675 Jan'!$B:$B</definedName>
    <definedName name="Rate_632_2">'[9]675 Feb'!$B:$B</definedName>
    <definedName name="Rate_632_3">'[9]675 Mar'!$B:$B</definedName>
    <definedName name="Rate_632_4">'[9]675 Apr'!$B:$B</definedName>
    <definedName name="Rate_632_5">'[9]675 May'!$B:$B</definedName>
    <definedName name="Rate_632_6">'[9]675 Jun'!$B:$B</definedName>
    <definedName name="Rate_632_Filing">'[9]675 Dec'!$B:$B</definedName>
    <definedName name="Rate_632_Filing2">'[9]675 Nov'!$B:$B</definedName>
    <definedName name="Rate_676_1">'[9]675 Jan'!$E:$E</definedName>
    <definedName name="Rate_676_2">'[9]675 Feb'!$E:$E</definedName>
    <definedName name="Rate_676_3">'[9]675 Mar'!$E:$E</definedName>
    <definedName name="Rate_676_4">'[9]675 Apr'!$E:$E</definedName>
    <definedName name="Rate_676_5">'[9]675 May'!$E:$E</definedName>
    <definedName name="Rate_676_6">'[9]675 Jun'!$E:$E</definedName>
    <definedName name="Rate_676_Filing">'[9]675 Dec'!$E:$E</definedName>
    <definedName name="Rate_676_Filing2">'[9]675 Nov'!$E:$E</definedName>
    <definedName name="Rate_Amount_1">'[9]675 Jan'!$J:$J</definedName>
    <definedName name="Rate_Amount_2">'[9]675 Feb'!$J:$J</definedName>
    <definedName name="Rate_Amount_3">'[9]675 Mar'!$J:$J</definedName>
    <definedName name="Rate_Amount_4">'[9]675 Apr'!$J:$J</definedName>
    <definedName name="Rate_Amount_5">'[9]675 May'!$J:$J</definedName>
    <definedName name="Rate_Amount_6">'[9]675 Jun'!$J:$J</definedName>
    <definedName name="Rate_Amount_Filing">'[9]675 Dec'!$J:$J</definedName>
    <definedName name="Rate_Amount_Filing2">'[9]675 Nov'!$J:$J</definedName>
    <definedName name="Rate_Code_1">[9]RA_Jan!$N:$N</definedName>
    <definedName name="Rate_Code_2">[9]RA_Feb!$N:$N</definedName>
    <definedName name="Rate_Code_3">[9]RA_Mar!$N:$N</definedName>
    <definedName name="Rate_Code_4">[9]RA_Apr!$N:$N</definedName>
    <definedName name="Rate_Code_5">[9]RA_May!$N:$N</definedName>
    <definedName name="Rate_Code_6">[9]RA_Jun!$N:$N</definedName>
    <definedName name="Rate_Code_Filing">[9]RA_Dec!$N:$N</definedName>
    <definedName name="Rate_Code_Filing2">[9]RA_Nov!$N:$N</definedName>
    <definedName name="Rates___SelectPymts">#REF!</definedName>
    <definedName name="Rates_Generic">#REF!</definedName>
    <definedName name="Ratio5_InputTab">#REF!</definedName>
    <definedName name="Ratio5Years_InputTab">#REF!</definedName>
    <definedName name="RAvariance_setup">[10]Margins!$E$209</definedName>
    <definedName name="RBN">[39]WCE!$AC$1</definedName>
    <definedName name="RCD_CLASS">'[8]Cognos 55 Base Data'!$G:$G</definedName>
    <definedName name="RCD_COMP_TYPE">'[8]Cognos 55 Base Data'!$Q:$Q</definedName>
    <definedName name="RCD_RATE">'[8]Cognos 55 Base Data'!$N:$N</definedName>
    <definedName name="RCD_REV">'[8]Cognos 55 Base Data'!$U:$U</definedName>
    <definedName name="RCD_VOL">'[8]Cognos 55 Base Data'!$T:$T</definedName>
    <definedName name="Rd_adj">#REF!</definedName>
    <definedName name="Re_adj">#REF!</definedName>
    <definedName name="RealDollarYear">[16]Config!$D$30</definedName>
    <definedName name="RegActivities_InputTab">#REF!</definedName>
    <definedName name="Restoration_InputTab">#REF!</definedName>
    <definedName name="Restorations_InputTab">#REF!</definedName>
    <definedName name="Rev">[23]Inputs!$E:$E</definedName>
    <definedName name="Rev_and_Stat_With_Setup">'[9]3.1 Cost Detail'!$F$53:$K$53</definedName>
    <definedName name="Rev_Budget">'[8]Revenue Budget'!$B$9:$N$63</definedName>
    <definedName name="Rev_Budget_Class">'[8]Revenue Budget'!$A$9:$A$66</definedName>
    <definedName name="REV_Margins">'[8]Margins to access'!$I$14:$I$395</definedName>
    <definedName name="Rev_Month">'[8]Revenue Budget'!$B$6:$M$6</definedName>
    <definedName name="Rev_Summary_Closing_Total">'[9]RA Revenues Summary Close'!$K$33</definedName>
    <definedName name="Rev_Summary_Filing_Total">'[9]RA Revenues Summary Filing'!$K$33</definedName>
    <definedName name="Rev_Summary_Interdepartmental">'[9]RA Revenues Summary Close'!$E$31:$K$31</definedName>
    <definedName name="Rev_Summary_Month">'[9]RA Revenues Summary Close'!$E$9:$K$9</definedName>
    <definedName name="Rev_Summary_Total">'[9]RA Revenues Summary Close'!$E$33:$K$33</definedName>
    <definedName name="RevStat">'[8]10 - Revs'!$D$14:$D$212</definedName>
    <definedName name="RiskAutoStopPercChange">1.5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OOMLBR">#REF!</definedName>
    <definedName name="RS_CLASS">'[8]Rev&amp;StatData'!$D:$D</definedName>
    <definedName name="RS_CUSTOMER">'[8]Rev&amp;StatData'!$G:$G</definedName>
    <definedName name="RS_KWH">'[8]Rev&amp;StatData'!$E:$E</definedName>
    <definedName name="RS_REVENUE">'[8]Rev&amp;StatData'!$F:$F</definedName>
    <definedName name="RS_SERVPLAN">'[8]Rev&amp;StatData'!$C:$C</definedName>
    <definedName name="RTT">#REF!</definedName>
    <definedName name="RunID">[16]Config!#REF!</definedName>
    <definedName name="salary">#REF!</definedName>
    <definedName name="Scenario">[16]Config!$D$7</definedName>
    <definedName name="ScenTitle">[16]Config!$D$29</definedName>
    <definedName name="SCH_17_1of2">#REF!</definedName>
    <definedName name="SCH_17_2of2">#REF!</definedName>
    <definedName name="Sch1_Cap">'[9]Sch 1'!$F$12</definedName>
    <definedName name="Sch1IntCred">'[9]Sch 1'!$F$14</definedName>
    <definedName name="Sch1Var">'[9]Sch 1'!$F$16</definedName>
    <definedName name="sch35b">#REF!</definedName>
    <definedName name="Sch4_Total_Rev">'[9]Sch 4'!$D$38</definedName>
    <definedName name="Sch5_Forecast">'[8]Sch 5 Forecast '!$B$18:$L$53</definedName>
    <definedName name="SCHA">#REF!</definedName>
    <definedName name="SCHB">#REF!</definedName>
    <definedName name="SCHC">#REF!</definedName>
    <definedName name="SCHD">#REF!</definedName>
    <definedName name="SCHDPRIN">#REF!</definedName>
    <definedName name="SCHE">#REF!</definedName>
    <definedName name="secondprev_Forecast_Rate">'[15]SecondPrev Forecast'!$B$102:$B$121</definedName>
    <definedName name="SecPrev_CaptoRecover_Month1">'[15]SecondPrev Forecast'!$T$102:$T$121</definedName>
    <definedName name="SecPrev_Captorecover_Month2">'[15]SecondPrev Forecast'!$U$102:$U$121</definedName>
    <definedName name="SecPrev_CaptoRecover_Month3">'[15]SecondPrev Forecast'!$V$102:$V$121</definedName>
    <definedName name="SecPrev_CaptoRecover_Month4">'[15]SecondPrev Forecast'!$W$102:$W$121</definedName>
    <definedName name="SecPrev_CaptoRecover_Month5">'[15]SecondPrev Forecast'!$X$102:$X$121</definedName>
    <definedName name="SecPrev_CaptoRecover_Month6">'[15]SecondPrev Forecast'!$Y$102:$Y$121</definedName>
    <definedName name="selectall">#REF!</definedName>
    <definedName name="ServicePlan">'[8]10 - Revs'!$B$14:$B$212</definedName>
    <definedName name="Set_Up_Reversals">'[8]10 - Revs'!$I$14:$I$188</definedName>
    <definedName name="Set_Ups">'[8]10 - Revs'!$H$14:$H$188</definedName>
    <definedName name="seven">#REF!</definedName>
    <definedName name="Sheet1_DataTable">#REF!</definedName>
    <definedName name="SM_ADJ">'[8]Special Markets'!$G$7:$G$110</definedName>
    <definedName name="SM_KWH">'[8]Special Markets'!$E$7:$E$110</definedName>
    <definedName name="SM_RATE">'[8]Special Markets'!$D$7:$D$110</definedName>
    <definedName name="SM_Revenue">'[8]Special Markets'!$F$7:$F$110</definedName>
    <definedName name="Sort" hidden="1">#REF!</definedName>
    <definedName name="SOX_Int_KWH">'[9]SOX Ties'!$E$177:$E$184</definedName>
    <definedName name="SOX_Int_KWH_Month">'[9]SOX Ties'!$B$177:$B$184</definedName>
    <definedName name="sp_margin">'[8]Margins to access'!$D$14:$D$395</definedName>
    <definedName name="ss">#REF!</definedName>
    <definedName name="SS_AVG_SIZE">#REF!</definedName>
    <definedName name="SS_WELDING">#REF!</definedName>
    <definedName name="ssml">#REF!</definedName>
    <definedName name="StartYear">[16]Config!$D$11</definedName>
    <definedName name="State_Tax">#REF!</definedName>
    <definedName name="SteelHide">#REF!</definedName>
    <definedName name="STRESS_RELIEVIN">#REF!</definedName>
    <definedName name="SUBHEAD2">'[34]U - E'!#REF!</definedName>
    <definedName name="subs97">'[37]SUBCONTRACTED SERVICES'!#REF!</definedName>
    <definedName name="subs98">#REF!</definedName>
    <definedName name="SUM6406E">'[5]B WS'!#REF!</definedName>
    <definedName name="SUM6406P">'[5]B WS'!#REF!</definedName>
    <definedName name="SUM6503E">'[5]B WS'!#REF!</definedName>
    <definedName name="SUM6503P">'[5]B WS'!#REF!</definedName>
    <definedName name="SUM6703E">'[5]B WS'!#REF!</definedName>
    <definedName name="SUM6703P">'[5]B WS'!#REF!</definedName>
    <definedName name="SUM7203E">'[5]B WS'!#REF!</definedName>
    <definedName name="SUM7203P">'[5]B WS'!#REF!</definedName>
    <definedName name="SUM8703E">'[5]B WS'!#REF!</definedName>
    <definedName name="SUM8703P">'[5]B WS'!#REF!</definedName>
    <definedName name="Summ_Table">[28]Summary!$A$3:$P$127</definedName>
    <definedName name="Summ_Table_GD">[28]Summary!$D$3:$D$127</definedName>
    <definedName name="Summ_Table_Header">[28]Summary!$A$3:$P$3</definedName>
    <definedName name="SUMMARIES">#REF!</definedName>
    <definedName name="Summary_Prev_Def">'[9]Acct Summary Jul-Dec Close'!$F$19:$K$19</definedName>
    <definedName name="t">#REF!</definedName>
    <definedName name="tax">#REF!</definedName>
    <definedName name="Tax_Depr">#REF!</definedName>
    <definedName name="tbl_standardColours">#REF!</definedName>
    <definedName name="Teff">#REF!</definedName>
    <definedName name="TEMP">#REF!</definedName>
    <definedName name="TemplateYrOneFirstMo">#REF!</definedName>
    <definedName name="ten">#REF!</definedName>
    <definedName name="TestYearEnded_InputTab">#REF!</definedName>
    <definedName name="TestYearTemplateMos_Input">[17]Input!$C$22:$C$35</definedName>
    <definedName name="TestYearTemplateYrs_Input">[17]Input!$B$22:$B$35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herms">'[8]Manual Inputs'!$E$127:$E$149</definedName>
    <definedName name="Top_Int_Cred_Month">'[9]3.1 Cost Detail'!$F$11:$K$11</definedName>
    <definedName name="Total_Assets">#REF!</definedName>
    <definedName name="Total_Cap_Liab">#REF!</definedName>
    <definedName name="Total_Rate_665">'[9]3.1 Cost Detail'!$F$48:$K$48</definedName>
    <definedName name="TotalAmort_InputTab">#REF!</definedName>
    <definedName name="TotalCapCosts_to_Recover">'[9]Sch 2'!$E$23</definedName>
    <definedName name="TotalCommon_PensionTab">#REF!</definedName>
    <definedName name="TotalElectric_PensionTab">#REF!</definedName>
    <definedName name="TotalGas_PensionTab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s_Print">#REF!</definedName>
    <definedName name="trth" hidden="1">{"ALL",#N/A,FALSE,"A"}</definedName>
    <definedName name="twenty">#REF!</definedName>
    <definedName name="TYDESC">[18]B!$F$3</definedName>
    <definedName name="TypeCD">#REF!</definedName>
    <definedName name="unit">'[8]Manual Inputs'!$B$127:$B$148</definedName>
    <definedName name="UPSLBR">#REF!</definedName>
    <definedName name="USS_Mid_C">'[9]3.1 Cost Detail'!$F$37:$K$37</definedName>
    <definedName name="Var_Closing_Total">'[9]Variance Rev Close'!$W$32</definedName>
    <definedName name="Var_Filing_Total">'[9]Variance Rev Filing'!$W$32</definedName>
    <definedName name="Variance_Month1">'[8]Manual Inputs'!$F$20</definedName>
    <definedName name="Variance_Month2">'[8]Manual Inputs'!$F$21</definedName>
    <definedName name="Version">#REF!</definedName>
    <definedName name="Vol_Amt_1">'[9]675 Jan'!$K:$K</definedName>
    <definedName name="Vol_Amt_2">'[9]675 Feb'!$K:$K</definedName>
    <definedName name="Vol_Amt_3">'[9]675 Mar'!$K:$K</definedName>
    <definedName name="Vol_Amt_4">'[9]675 Apr'!$K:$K</definedName>
    <definedName name="Vol_Rate676_Jun">'[9]675 Dec'!$K:$K</definedName>
    <definedName name="Vol_Rate676_May">'[9]675 Nov'!$K:$K</definedName>
    <definedName name="WAGE_RATE">#REF!</definedName>
    <definedName name="Wage0100">#REF!</definedName>
    <definedName name="Wage0200">#REF!</definedName>
    <definedName name="Walker_Cust_therms_Rev">[40]Walker_Cust_therms_Rev!$A$1:$H$334</definedName>
    <definedName name="WGT">#REF!</definedName>
    <definedName name="workbook">#REF!</definedName>
    <definedName name="wrn.ALL." hidden="1">{"ALL",#N/A,FALSE,"A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DuesCategory_InputTab">#REF!</definedName>
    <definedName name="Year1_PensionTab">#REF!</definedName>
    <definedName name="Year10_PensionTab">#REF!</definedName>
    <definedName name="Year2_PensionTab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Five">[1]GlobalDates!$C$14</definedName>
    <definedName name="YearFour">[1]GlobalDates!$C$13</definedName>
    <definedName name="YearOne">[1]GlobalDates!$C$10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[1]GlobalDates!$C$15</definedName>
    <definedName name="YearThree">[1]GlobalDates!$C$12</definedName>
    <definedName name="YearTwo">[1]GlobalDates!$C$11</definedName>
    <definedName name="Yrs_Dues_InputTab">#REF!</definedName>
    <definedName name="Yrs_EEI_Pct_InputTab">#REF!</definedName>
    <definedName name="YTDAm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X45" i="1" l="1"/>
  <c r="X40" i="1"/>
  <c r="X35" i="1"/>
  <c r="X30" i="1"/>
  <c r="X25" i="1"/>
  <c r="Y45" i="1" l="1"/>
  <c r="Z45" i="1" s="1"/>
  <c r="AA45" i="1" s="1"/>
  <c r="AB45" i="1" s="1"/>
  <c r="AC45" i="1" s="1"/>
  <c r="AD45" i="1" s="1"/>
  <c r="AE45" i="1" s="1"/>
  <c r="AF45" i="1" s="1"/>
  <c r="AG45" i="1" s="1"/>
  <c r="Y40" i="1"/>
  <c r="Z40" i="1" s="1"/>
  <c r="AA40" i="1" s="1"/>
  <c r="AB40" i="1" s="1"/>
  <c r="AC40" i="1" s="1"/>
  <c r="AD40" i="1" s="1"/>
  <c r="AE40" i="1" s="1"/>
  <c r="AF40" i="1" s="1"/>
  <c r="AG40" i="1" s="1"/>
  <c r="Y35" i="1"/>
  <c r="Z35" i="1" s="1"/>
  <c r="AA35" i="1" s="1"/>
  <c r="AB35" i="1" s="1"/>
  <c r="AC35" i="1" s="1"/>
  <c r="AD35" i="1" s="1"/>
  <c r="AE35" i="1" s="1"/>
  <c r="AF35" i="1" s="1"/>
  <c r="AG35" i="1" s="1"/>
  <c r="Y30" i="1"/>
  <c r="Z30" i="1" s="1"/>
  <c r="AA30" i="1" s="1"/>
  <c r="AB30" i="1" s="1"/>
  <c r="AC30" i="1" s="1"/>
  <c r="AD30" i="1" s="1"/>
  <c r="AE30" i="1" s="1"/>
  <c r="AF30" i="1" s="1"/>
  <c r="AG30" i="1" s="1"/>
  <c r="Y25" i="1"/>
  <c r="Z25" i="1" s="1"/>
  <c r="AA25" i="1" s="1"/>
  <c r="AB25" i="1" s="1"/>
  <c r="AC25" i="1" s="1"/>
  <c r="AD25" i="1" s="1"/>
  <c r="AE25" i="1" s="1"/>
  <c r="AF25" i="1" s="1"/>
  <c r="AG25" i="1" s="1"/>
  <c r="Y20" i="1"/>
  <c r="Z20" i="1" s="1"/>
  <c r="AA20" i="1" s="1"/>
  <c r="AB20" i="1" s="1"/>
  <c r="AC20" i="1" s="1"/>
  <c r="AD20" i="1" s="1"/>
  <c r="AE20" i="1" s="1"/>
  <c r="AF20" i="1" s="1"/>
  <c r="AG20" i="1" s="1"/>
  <c r="C30" i="1"/>
  <c r="C43" i="1" s="1"/>
  <c r="C56" i="1" s="1"/>
  <c r="C69" i="1" s="1"/>
  <c r="Y10" i="1" l="1"/>
  <c r="Z10" i="1" s="1"/>
  <c r="AA10" i="1" s="1"/>
  <c r="AB10" i="1" s="1"/>
  <c r="AC10" i="1" s="1"/>
  <c r="AD10" i="1" s="1"/>
  <c r="AE10" i="1" s="1"/>
  <c r="AF10" i="1" s="1"/>
  <c r="AG10" i="1" s="1"/>
  <c r="X12" i="1" l="1"/>
  <c r="E21" i="1"/>
  <c r="C31" i="1"/>
  <c r="C44" i="1" s="1"/>
  <c r="C57" i="1" s="1"/>
  <c r="C70" i="1" s="1"/>
  <c r="C83" i="1" s="1"/>
  <c r="C96" i="1" s="1"/>
  <c r="C109" i="1" s="1"/>
  <c r="C122" i="1" s="1"/>
  <c r="C135" i="1" s="1"/>
  <c r="C82" i="1"/>
  <c r="C95" i="1" s="1"/>
  <c r="C108" i="1" s="1"/>
  <c r="C121" i="1" s="1"/>
  <c r="C134" i="1" s="1"/>
  <c r="C29" i="1"/>
  <c r="C42" i="1" s="1"/>
  <c r="C55" i="1" s="1"/>
  <c r="C68" i="1" s="1"/>
  <c r="C81" i="1" s="1"/>
  <c r="C94" i="1" s="1"/>
  <c r="C107" i="1" s="1"/>
  <c r="C120" i="1" s="1"/>
  <c r="C133" i="1" s="1"/>
  <c r="C27" i="1"/>
  <c r="C40" i="1" s="1"/>
  <c r="C53" i="1" s="1"/>
  <c r="C66" i="1" s="1"/>
  <c r="C79" i="1" s="1"/>
  <c r="C92" i="1" s="1"/>
  <c r="C105" i="1" s="1"/>
  <c r="C118" i="1" s="1"/>
  <c r="C131" i="1" s="1"/>
  <c r="C23" i="1"/>
  <c r="C36" i="1" s="1"/>
  <c r="C49" i="1" s="1"/>
  <c r="C62" i="1" s="1"/>
  <c r="C75" i="1" s="1"/>
  <c r="C88" i="1" s="1"/>
  <c r="C101" i="1" s="1"/>
  <c r="C114" i="1" s="1"/>
  <c r="C127" i="1" s="1"/>
  <c r="C22" i="1"/>
  <c r="C35" i="1" s="1"/>
  <c r="C48" i="1" s="1"/>
  <c r="C61" i="1" s="1"/>
  <c r="C74" i="1" s="1"/>
  <c r="C87" i="1" s="1"/>
  <c r="C100" i="1" s="1"/>
  <c r="C113" i="1" s="1"/>
  <c r="C126" i="1" s="1"/>
  <c r="F8" i="1"/>
  <c r="E10" i="1" l="1"/>
  <c r="X11" i="1" s="1"/>
  <c r="X13" i="1"/>
  <c r="Y12" i="1"/>
  <c r="Y13" i="1"/>
  <c r="F21" i="1"/>
  <c r="G8" i="1"/>
  <c r="E34" i="1"/>
  <c r="P24" i="1" l="1"/>
  <c r="F10" i="1"/>
  <c r="Y11" i="1" s="1"/>
  <c r="E47" i="1"/>
  <c r="F34" i="1"/>
  <c r="H8" i="1"/>
  <c r="Z12" i="1"/>
  <c r="Z13" i="1"/>
  <c r="G21" i="1"/>
  <c r="G10" i="1" l="1"/>
  <c r="Z11" i="1" s="1"/>
  <c r="I8" i="1"/>
  <c r="AA12" i="1"/>
  <c r="AA13" i="1"/>
  <c r="H21" i="1"/>
  <c r="G34" i="1"/>
  <c r="F47" i="1"/>
  <c r="E60" i="1"/>
  <c r="H10" i="1" l="1"/>
  <c r="AA11" i="1" s="1"/>
  <c r="P37" i="1"/>
  <c r="P50" i="1"/>
  <c r="F60" i="1"/>
  <c r="G47" i="1"/>
  <c r="E73" i="1"/>
  <c r="J8" i="1"/>
  <c r="I21" i="1"/>
  <c r="AB12" i="1"/>
  <c r="AB13" i="1"/>
  <c r="H34" i="1"/>
  <c r="I10" i="1" l="1"/>
  <c r="AB11" i="1" s="1"/>
  <c r="P63" i="1"/>
  <c r="I34" i="1"/>
  <c r="G60" i="1"/>
  <c r="E86" i="1"/>
  <c r="K8" i="1"/>
  <c r="AC12" i="1"/>
  <c r="J21" i="1"/>
  <c r="AC13" i="1"/>
  <c r="H47" i="1"/>
  <c r="F73" i="1"/>
  <c r="J10" i="1" l="1"/>
  <c r="AC11" i="1" s="1"/>
  <c r="P76" i="1"/>
  <c r="I47" i="1"/>
  <c r="L8" i="1"/>
  <c r="AD12" i="1"/>
  <c r="AD13" i="1"/>
  <c r="K21" i="1"/>
  <c r="E99" i="1"/>
  <c r="G73" i="1"/>
  <c r="F86" i="1"/>
  <c r="H60" i="1"/>
  <c r="J34" i="1"/>
  <c r="K10" i="1" l="1"/>
  <c r="AD11" i="1" s="1"/>
  <c r="P89" i="1"/>
  <c r="K34" i="1"/>
  <c r="H73" i="1"/>
  <c r="I60" i="1"/>
  <c r="M8" i="1"/>
  <c r="AE12" i="1"/>
  <c r="AE13" i="1"/>
  <c r="L21" i="1"/>
  <c r="J47" i="1"/>
  <c r="F99" i="1"/>
  <c r="G86" i="1"/>
  <c r="E112" i="1"/>
  <c r="L10" i="1" l="1"/>
  <c r="AE11" i="1" s="1"/>
  <c r="N8" i="1"/>
  <c r="M21" i="1"/>
  <c r="AF13" i="1"/>
  <c r="AF12" i="1"/>
  <c r="E125" i="1"/>
  <c r="F112" i="1"/>
  <c r="G99" i="1"/>
  <c r="L34" i="1"/>
  <c r="H86" i="1"/>
  <c r="K47" i="1"/>
  <c r="J60" i="1"/>
  <c r="I73" i="1"/>
  <c r="R13" i="1" l="1"/>
  <c r="R9" i="1"/>
  <c r="B7" i="1"/>
  <c r="M10" i="1"/>
  <c r="AF11" i="1" s="1"/>
  <c r="P102" i="1"/>
  <c r="I86" i="1"/>
  <c r="F125" i="1"/>
  <c r="J73" i="1"/>
  <c r="H99" i="1"/>
  <c r="L47" i="1"/>
  <c r="M34" i="1"/>
  <c r="K60" i="1"/>
  <c r="G112" i="1"/>
  <c r="AG12" i="1"/>
  <c r="N21" i="1"/>
  <c r="AG13" i="1"/>
  <c r="AH13" i="1" s="1"/>
  <c r="R22" i="1" l="1"/>
  <c r="R26" i="1"/>
  <c r="B20" i="1"/>
  <c r="N10" i="1"/>
  <c r="P10" i="1" s="1"/>
  <c r="R10" i="1" s="1"/>
  <c r="AH12" i="1"/>
  <c r="P115" i="1"/>
  <c r="P23" i="1"/>
  <c r="N34" i="1"/>
  <c r="H112" i="1"/>
  <c r="I99" i="1"/>
  <c r="P14" i="1"/>
  <c r="R14" i="1" s="1"/>
  <c r="G125" i="1"/>
  <c r="K73" i="1"/>
  <c r="L60" i="1"/>
  <c r="M47" i="1"/>
  <c r="J86" i="1"/>
  <c r="R39" i="1" l="1"/>
  <c r="R35" i="1"/>
  <c r="B33" i="1"/>
  <c r="AG11" i="1"/>
  <c r="R27" i="1"/>
  <c r="R23" i="1"/>
  <c r="P128" i="1"/>
  <c r="P25" i="1"/>
  <c r="J99" i="1"/>
  <c r="I112" i="1"/>
  <c r="L73" i="1"/>
  <c r="P27" i="1"/>
  <c r="M60" i="1"/>
  <c r="K86" i="1"/>
  <c r="H125" i="1"/>
  <c r="P40" i="1"/>
  <c r="P36" i="1"/>
  <c r="N47" i="1"/>
  <c r="R48" i="1" l="1"/>
  <c r="R52" i="1"/>
  <c r="B46" i="1"/>
  <c r="AH11" i="1"/>
  <c r="R36" i="1"/>
  <c r="R40" i="1"/>
  <c r="P38" i="1"/>
  <c r="L86" i="1"/>
  <c r="J112" i="1"/>
  <c r="M73" i="1"/>
  <c r="P53" i="1"/>
  <c r="N60" i="1"/>
  <c r="I125" i="1"/>
  <c r="K99" i="1"/>
  <c r="R61" i="1" l="1"/>
  <c r="R65" i="1"/>
  <c r="B59" i="1"/>
  <c r="R53" i="1"/>
  <c r="R49" i="1"/>
  <c r="P49" i="1"/>
  <c r="P51" i="1" s="1"/>
  <c r="K112" i="1"/>
  <c r="L99" i="1"/>
  <c r="P66" i="1"/>
  <c r="N73" i="1"/>
  <c r="M86" i="1"/>
  <c r="J125" i="1"/>
  <c r="R78" i="1" l="1"/>
  <c r="R74" i="1"/>
  <c r="B72" i="1"/>
  <c r="R66" i="1"/>
  <c r="R62" i="1"/>
  <c r="P62" i="1"/>
  <c r="P64" i="1" s="1"/>
  <c r="N86" i="1"/>
  <c r="M99" i="1"/>
  <c r="L112" i="1"/>
  <c r="K125" i="1"/>
  <c r="R91" i="1" l="1"/>
  <c r="R87" i="1"/>
  <c r="B85" i="1"/>
  <c r="P79" i="1"/>
  <c r="R79" i="1"/>
  <c r="R75" i="1"/>
  <c r="P75" i="1"/>
  <c r="P77" i="1" s="1"/>
  <c r="P92" i="1"/>
  <c r="N99" i="1"/>
  <c r="M112" i="1"/>
  <c r="L125" i="1"/>
  <c r="R100" i="1" l="1"/>
  <c r="R104" i="1"/>
  <c r="B98" i="1"/>
  <c r="R88" i="1"/>
  <c r="R92" i="1"/>
  <c r="P88" i="1"/>
  <c r="P90" i="1" s="1"/>
  <c r="P105" i="1"/>
  <c r="N112" i="1"/>
  <c r="M125" i="1"/>
  <c r="R113" i="1" l="1"/>
  <c r="R117" i="1"/>
  <c r="B111" i="1"/>
  <c r="R105" i="1"/>
  <c r="R101" i="1"/>
  <c r="P101" i="1"/>
  <c r="P103" i="1" s="1"/>
  <c r="P118" i="1"/>
  <c r="N125" i="1"/>
  <c r="R126" i="1" l="1"/>
  <c r="R130" i="1"/>
  <c r="B124" i="1"/>
  <c r="R114" i="1"/>
  <c r="R118" i="1"/>
  <c r="P114" i="1"/>
  <c r="P116" i="1" s="1"/>
  <c r="P131" i="1"/>
  <c r="P127" i="1"/>
  <c r="P129" i="1" s="1"/>
  <c r="R131" i="1" l="1"/>
  <c r="R12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ng, Michelle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Kang, Michelle:</t>
        </r>
        <r>
          <rPr>
            <sz val="9"/>
            <color indexed="81"/>
            <rFont val="Tahoma"/>
            <family val="2"/>
          </rPr>
          <t xml:space="preserve">
From 2020 RES Filing</t>
        </r>
      </text>
    </comment>
  </commentList>
</comments>
</file>

<file path=xl/sharedStrings.xml><?xml version="1.0" encoding="utf-8"?>
<sst xmlns="http://schemas.openxmlformats.org/spreadsheetml/2006/main" count="25256" uniqueCount="128">
  <si>
    <t>ATTACHMENT 9: BASE RES MODELING</t>
  </si>
  <si>
    <t>Baseline Revenue Requirement ($MM)</t>
  </si>
  <si>
    <t>Annual 1% ($MM)</t>
  </si>
  <si>
    <t>Annual Over (Under)</t>
  </si>
  <si>
    <t>Cumulative Carryover</t>
  </si>
  <si>
    <t>Weighted PVRR</t>
  </si>
  <si>
    <t>Plan 4</t>
  </si>
  <si>
    <t>Plan 4_No RES</t>
  </si>
  <si>
    <t>Delta</t>
  </si>
  <si>
    <t>Less Carryover</t>
  </si>
  <si>
    <t>Adjusted "Budget"</t>
  </si>
  <si>
    <t>Portfolio</t>
  </si>
  <si>
    <t>Category</t>
  </si>
  <si>
    <t>Total Revenue Requirement</t>
  </si>
  <si>
    <t>Total Portfolio Cost</t>
  </si>
  <si>
    <t>FOM</t>
  </si>
  <si>
    <t>Book Depreciation</t>
  </si>
  <si>
    <t>Taxes</t>
  </si>
  <si>
    <t>Capital Charge</t>
  </si>
  <si>
    <t>New Unit FOM</t>
  </si>
  <si>
    <t>Decomissioning</t>
  </si>
  <si>
    <t>New Unit Subhourly / Ancillary Revenue</t>
  </si>
  <si>
    <t>Avoided Distribution Revenue</t>
  </si>
  <si>
    <t>Total</t>
  </si>
  <si>
    <t>Case</t>
  </si>
  <si>
    <t>No CO2</t>
  </si>
  <si>
    <t>CO2</t>
  </si>
  <si>
    <t>Weighted</t>
  </si>
  <si>
    <t>Granular Results (Below)</t>
  </si>
  <si>
    <t>Summary Results</t>
  </si>
  <si>
    <t>The Empire District Electric Company - Liberty Utilities Central</t>
  </si>
  <si>
    <t>Actual Costs of Compliance</t>
  </si>
  <si>
    <t>Plus Prior Carryover</t>
  </si>
  <si>
    <t>Rule (5)(D)</t>
  </si>
  <si>
    <t>10-Year Avg RR</t>
  </si>
  <si>
    <t>Net Cost (Savings)</t>
  </si>
  <si>
    <t>Budget (% of RR)</t>
  </si>
  <si>
    <t>Actual Compliance Spend (% of RR)</t>
  </si>
  <si>
    <t xml:space="preserve">Cumulative </t>
  </si>
  <si>
    <t xml:space="preserve">10-Year </t>
  </si>
  <si>
    <t>"Budget"</t>
  </si>
  <si>
    <t>Endpoint</t>
  </si>
  <si>
    <t>Resource</t>
  </si>
  <si>
    <t>Variable</t>
  </si>
  <si>
    <t>Lookup Name</t>
  </si>
  <si>
    <t>Notes</t>
  </si>
  <si>
    <t>X</t>
  </si>
  <si>
    <t>Unit Capacity (MW)</t>
  </si>
  <si>
    <t>Existing</t>
  </si>
  <si>
    <t>Effective Capacity (MW)</t>
  </si>
  <si>
    <t>Equivalent Availability (%)</t>
  </si>
  <si>
    <t>Capacity Factor (%)</t>
  </si>
  <si>
    <t>Unit Generation (GWh)</t>
  </si>
  <si>
    <t>Wholesale Market Sold (GWh)</t>
  </si>
  <si>
    <t>Wholesale Production Cost ($)mm</t>
  </si>
  <si>
    <t>Ave Generating Cost ($/MWh)</t>
  </si>
  <si>
    <t>Source Market Revenue ($/MWh)</t>
  </si>
  <si>
    <t>Source Market Revenue ($)mm</t>
  </si>
  <si>
    <t>Fuel Cost ($)mm</t>
  </si>
  <si>
    <t>Variable O&amp;M Cost ($)mm</t>
  </si>
  <si>
    <t>Fixed Cost ($)mm</t>
  </si>
  <si>
    <t>Total Production Cost ($)mm</t>
  </si>
  <si>
    <t>EBITDA ($)mm</t>
  </si>
  <si>
    <t>Average Heat Rate (BTU/kWh)</t>
  </si>
  <si>
    <t>Start-Ups</t>
  </si>
  <si>
    <t>Start-Up Costs</t>
  </si>
  <si>
    <t>Thermal Input (MMBTU's)</t>
  </si>
  <si>
    <t>SO2 Emissions (Tons)</t>
  </si>
  <si>
    <t>NOx Emissions (Tons)</t>
  </si>
  <si>
    <t>CO2 Emissions (Tons)</t>
  </si>
  <si>
    <t>Hg  Emissions (Tons)</t>
  </si>
  <si>
    <t>Variable O&amp;M Cost-Average ($/MWh)</t>
  </si>
  <si>
    <t>Fuel Cost-Average ($/mmBTU)</t>
  </si>
  <si>
    <t>NOx Average Emission Rate (#/mmBTU)</t>
  </si>
  <si>
    <t>SOx Average Emission Rate (#/mmBTU)</t>
  </si>
  <si>
    <t>SO2 Emissions Cost ($)mm</t>
  </si>
  <si>
    <t>NOx Emissions Cost ($)mm</t>
  </si>
  <si>
    <t>CO2 Emissions Cost ($)mm</t>
  </si>
  <si>
    <t>Hg  Emissions Cost ($)mm</t>
  </si>
  <si>
    <t>TOTAL Emission Costs ($mm)</t>
  </si>
  <si>
    <t>New</t>
  </si>
  <si>
    <t>x</t>
  </si>
  <si>
    <t>Central_Thermal_RES</t>
  </si>
  <si>
    <t>Empire_Portfolios_1</t>
  </si>
  <si>
    <t>Asbury #1</t>
  </si>
  <si>
    <t>Capacity</t>
  </si>
  <si>
    <t>Capability</t>
  </si>
  <si>
    <t>Capacity_Factor</t>
  </si>
  <si>
    <t>Output_MWH</t>
  </si>
  <si>
    <t>Total_Cost</t>
  </si>
  <si>
    <t>Energy_Revenue</t>
  </si>
  <si>
    <t>Total_Fuel_Cost</t>
  </si>
  <si>
    <t>Variable_OM_Cost</t>
  </si>
  <si>
    <t>Net_Heat_Rate</t>
  </si>
  <si>
    <t>Startups</t>
  </si>
  <si>
    <t>Startup_Cost</t>
  </si>
  <si>
    <t>Fuel_Usage</t>
  </si>
  <si>
    <t>SO2</t>
  </si>
  <si>
    <t>NOX</t>
  </si>
  <si>
    <t>Distributed Solar+Storage</t>
  </si>
  <si>
    <t>Empire Community Solar</t>
  </si>
  <si>
    <t>Empire Energy Center #1</t>
  </si>
  <si>
    <t>Empire Energy Center #2</t>
  </si>
  <si>
    <t>Empire Energy Center #3</t>
  </si>
  <si>
    <t>Empire Energy Center #4</t>
  </si>
  <si>
    <t>Gas Peaker Aeroderivative</t>
  </si>
  <si>
    <t>Iatan #1</t>
  </si>
  <si>
    <t>Iatan #2</t>
  </si>
  <si>
    <t>Neosho</t>
  </si>
  <si>
    <t>Ozark Beach #5-8</t>
  </si>
  <si>
    <t>Plum Point Energy Station</t>
  </si>
  <si>
    <t>Riverton #10</t>
  </si>
  <si>
    <t>Riverton #11</t>
  </si>
  <si>
    <t>Riverton CC</t>
  </si>
  <si>
    <t>Single Axis Tracking</t>
  </si>
  <si>
    <t>Stateline #1</t>
  </si>
  <si>
    <t>Stateline CC1</t>
  </si>
  <si>
    <t>Utility-Scale Solar+Storage</t>
  </si>
  <si>
    <t>Dist_Renew_2_RES</t>
  </si>
  <si>
    <t>Dist_Renew_2</t>
  </si>
  <si>
    <t>Empire_Portfolios_10</t>
  </si>
  <si>
    <t>2021-2030 RRI Calculation</t>
  </si>
  <si>
    <t>2021 Annual RES Compliance Report - RRI Calculation</t>
  </si>
  <si>
    <t>RRI Budget (2021-2030)</t>
  </si>
  <si>
    <t>Actual Compliance Spend (2021-2030)</t>
  </si>
  <si>
    <t>Revenue Requirement (2021-2030)</t>
  </si>
  <si>
    <t>*</t>
  </si>
  <si>
    <t>CONFIDENTIAL 4 CSR 4240-2.135(2)(A)(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  <numFmt numFmtId="167" formatCode="0.0"/>
  </numFmts>
  <fonts count="11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rgb="FFFF0000"/>
      <name val="Arial"/>
      <family val="2"/>
    </font>
    <font>
      <sz val="11"/>
      <name val="Calibri"/>
      <family val="2"/>
      <scheme val="minor"/>
    </font>
    <font>
      <sz val="11"/>
      <color theme="3" tint="0.7999816888943144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55">
    <xf numFmtId="0" fontId="0" fillId="0" borderId="0" xfId="0"/>
    <xf numFmtId="0" fontId="0" fillId="5" borderId="0" xfId="0" applyFont="1" applyFill="1"/>
    <xf numFmtId="0" fontId="7" fillId="5" borderId="0" xfId="0" applyFont="1" applyFill="1"/>
    <xf numFmtId="0" fontId="2" fillId="5" borderId="1" xfId="0" applyFont="1" applyFill="1" applyBorder="1"/>
    <xf numFmtId="0" fontId="0" fillId="5" borderId="1" xfId="0" applyFont="1" applyFill="1" applyBorder="1"/>
    <xf numFmtId="0" fontId="2" fillId="5" borderId="1" xfId="0" applyFont="1" applyFill="1" applyBorder="1" applyAlignment="1">
      <alignment horizontal="center"/>
    </xf>
    <xf numFmtId="164" fontId="0" fillId="5" borderId="1" xfId="1" applyNumberFormat="1" applyFont="1" applyFill="1" applyBorder="1"/>
    <xf numFmtId="164" fontId="0" fillId="5" borderId="0" xfId="0" applyNumberFormat="1" applyFont="1" applyFill="1"/>
    <xf numFmtId="0" fontId="6" fillId="5" borderId="1" xfId="0" applyFont="1" applyFill="1" applyBorder="1"/>
    <xf numFmtId="0" fontId="0" fillId="5" borderId="1" xfId="0" applyFont="1" applyFill="1" applyBorder="1" applyAlignment="1">
      <alignment horizontal="left" indent="1"/>
    </xf>
    <xf numFmtId="0" fontId="0" fillId="5" borderId="0" xfId="0" applyFill="1" applyBorder="1"/>
    <xf numFmtId="164" fontId="0" fillId="5" borderId="0" xfId="1" applyNumberFormat="1" applyFont="1" applyFill="1" applyBorder="1"/>
    <xf numFmtId="43" fontId="0" fillId="5" borderId="0" xfId="0" applyNumberFormat="1" applyFill="1" applyBorder="1"/>
    <xf numFmtId="0" fontId="0" fillId="0" borderId="0" xfId="0" applyFill="1" applyBorder="1"/>
    <xf numFmtId="0" fontId="2" fillId="0" borderId="0" xfId="0" applyFont="1" applyFill="1" applyBorder="1"/>
    <xf numFmtId="164" fontId="0" fillId="0" borderId="0" xfId="1" applyNumberFormat="1" applyFont="1" applyFill="1" applyBorder="1"/>
    <xf numFmtId="43" fontId="0" fillId="0" borderId="0" xfId="0" applyNumberFormat="1" applyFill="1" applyBorder="1"/>
    <xf numFmtId="40" fontId="0" fillId="0" borderId="0" xfId="1" applyNumberFormat="1" applyFont="1" applyFill="1" applyBorder="1"/>
    <xf numFmtId="40" fontId="0" fillId="0" borderId="0" xfId="0" applyNumberFormat="1" applyFill="1" applyBorder="1"/>
    <xf numFmtId="0" fontId="0" fillId="4" borderId="0" xfId="0" applyFill="1" applyBorder="1"/>
    <xf numFmtId="43" fontId="0" fillId="3" borderId="0" xfId="0" applyNumberFormat="1" applyFill="1" applyBorder="1"/>
    <xf numFmtId="40" fontId="0" fillId="3" borderId="0" xfId="1" applyNumberFormat="1" applyFont="1" applyFill="1" applyBorder="1"/>
    <xf numFmtId="40" fontId="0" fillId="2" borderId="0" xfId="0" applyNumberFormat="1" applyFill="1" applyBorder="1"/>
    <xf numFmtId="0" fontId="0" fillId="2" borderId="0" xfId="0" applyFill="1" applyBorder="1"/>
    <xf numFmtId="40" fontId="0" fillId="4" borderId="0" xfId="1" applyNumberFormat="1" applyFont="1" applyFill="1" applyBorder="1"/>
    <xf numFmtId="0" fontId="0" fillId="6" borderId="0" xfId="0" applyFill="1" applyBorder="1"/>
    <xf numFmtId="43" fontId="0" fillId="6" borderId="0" xfId="0" applyNumberFormat="1" applyFill="1" applyBorder="1"/>
    <xf numFmtId="0" fontId="0" fillId="3" borderId="0" xfId="0" applyFill="1" applyBorder="1"/>
    <xf numFmtId="0" fontId="0" fillId="5" borderId="3" xfId="0" applyFill="1" applyBorder="1"/>
    <xf numFmtId="164" fontId="0" fillId="5" borderId="0" xfId="0" applyNumberFormat="1" applyFill="1" applyBorder="1"/>
    <xf numFmtId="165" fontId="0" fillId="5" borderId="0" xfId="2" applyNumberFormat="1" applyFont="1" applyFill="1" applyBorder="1"/>
    <xf numFmtId="0" fontId="0" fillId="5" borderId="2" xfId="0" applyFill="1" applyBorder="1"/>
    <xf numFmtId="0" fontId="0" fillId="5" borderId="4" xfId="0" applyFill="1" applyBorder="1"/>
    <xf numFmtId="0" fontId="2" fillId="5" borderId="3" xfId="0" applyFont="1" applyFill="1" applyBorder="1" applyAlignment="1">
      <alignment horizontal="center"/>
    </xf>
    <xf numFmtId="0" fontId="0" fillId="7" borderId="1" xfId="0" applyFont="1" applyFill="1" applyBorder="1"/>
    <xf numFmtId="164" fontId="0" fillId="7" borderId="1" xfId="1" applyNumberFormat="1" applyFont="1" applyFill="1" applyBorder="1"/>
    <xf numFmtId="0" fontId="0" fillId="7" borderId="1" xfId="0" applyFont="1" applyFill="1" applyBorder="1" applyAlignment="1">
      <alignment horizontal="left"/>
    </xf>
    <xf numFmtId="38" fontId="0" fillId="7" borderId="1" xfId="1" applyNumberFormat="1" applyFont="1" applyFill="1" applyBorder="1"/>
    <xf numFmtId="166" fontId="0" fillId="5" borderId="0" xfId="0" applyNumberFormat="1" applyFill="1" applyBorder="1"/>
    <xf numFmtId="166" fontId="8" fillId="5" borderId="0" xfId="0" applyNumberFormat="1" applyFont="1" applyFill="1" applyBorder="1"/>
    <xf numFmtId="0" fontId="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0" fillId="0" borderId="0" xfId="0" applyFont="1"/>
    <xf numFmtId="1" fontId="9" fillId="0" borderId="0" xfId="0" applyNumberFormat="1" applyFont="1"/>
    <xf numFmtId="1" fontId="0" fillId="0" borderId="0" xfId="0" applyNumberFormat="1"/>
    <xf numFmtId="9" fontId="9" fillId="0" borderId="0" xfId="2" applyFont="1"/>
    <xf numFmtId="164" fontId="9" fillId="0" borderId="0" xfId="1" applyNumberFormat="1" applyFont="1"/>
    <xf numFmtId="164" fontId="9" fillId="0" borderId="0" xfId="0" applyNumberFormat="1" applyFont="1"/>
    <xf numFmtId="167" fontId="9" fillId="0" borderId="0" xfId="0" applyNumberFormat="1" applyFont="1"/>
    <xf numFmtId="2" fontId="9" fillId="0" borderId="0" xfId="0" applyNumberFormat="1" applyFont="1"/>
    <xf numFmtId="43" fontId="9" fillId="0" borderId="0" xfId="0" applyNumberFormat="1" applyFont="1"/>
    <xf numFmtId="0" fontId="9" fillId="0" borderId="0" xfId="0" applyFont="1"/>
    <xf numFmtId="43" fontId="9" fillId="0" borderId="0" xfId="1" applyFont="1"/>
    <xf numFmtId="40" fontId="0" fillId="8" borderId="0" xfId="0" applyNumberFormat="1" applyFill="1" applyBorder="1"/>
    <xf numFmtId="165" fontId="2" fillId="5" borderId="0" xfId="2" applyNumberFormat="1" applyFont="1" applyFill="1" applyBorder="1"/>
  </cellXfs>
  <cellStyles count="6">
    <cellStyle name="Comma" xfId="1" builtinId="3"/>
    <cellStyle name="Comma 2" xfId="4" xr:uid="{00000000-0005-0000-0000-000001000000}"/>
    <cellStyle name="Normal" xfId="0" builtinId="0"/>
    <cellStyle name="Normal 2" xfId="3" xr:uid="{00000000-0005-0000-0000-000003000000}"/>
    <cellStyle name="Percent" xfId="2" builtinId="5"/>
    <cellStyle name="Percent 2" xfId="5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001%20Corporate%20Financial%20Planning\2001%20%208+4%20updates_2002%20Budget\NIPSCO\workbooks\E0108FYNIPS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107/Rate%20Files/EREC0115FA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ergy&amp;Environ\JMcMahon26098.00-Empire-TriennialIRP\Financial%20Model\RES%20Filing\4.29.Empire%20Portfolio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ROIC%20Calculations/EPS%20ROIC%20WITH%20AND%20WITHOUT%20BULK%20AND%20WHEELI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cjohnson\LOCALS~1\Temp\2001%20Forecast%206%20&amp;%206%20Expected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1%20Budget\TPC\2001%20Budget%20Files-TPC\TPC%202001%20Budget_013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A/RA-2%20Fil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s\dfs\Cambridge\Res_Camb\NAP\Cambridge_DC_PowerModeling\Retainer%20-%20AURORA%20and%20Output%20Tables\Rivalry\H2%202017\v2\RS%20Tables\NAP_tbl_builder_092517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papers%20updated%20each%20month/Incentive/Incentive%20Rolling%20Workpap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nts%20and%20Settings\%23sstein\My%20Documents\Scott%20Steiner\CGV\Year%202001\Adjustment%2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123006/LOCALS~1/Temp/notesC9812B/Tracker%20Migration%20Jan-13%20MD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%23104274\LOCALS~1\Temp\c.notes.data\8&amp;42003_%206-6-2ProfitShareingadjusted0616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Sample%20Estimate%20Forms/Copy%20of%20Oxychem%20CoGen%20Exp%20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Alcar\5yr_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5/01%20-%20January/ECRM,%20EERM,%20DSM,%20RTO/Cognos/DSMLM_011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4/08%20-%20August/ECRM,%20EERM,%20DSM,%20RTO/BY%20RATE%20Files/ECRM_0814%20BY%20RAT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90-99/FAC%2099/Rate%20Files/FAC99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earch\Costs%20Outlook\bnef_waterfall_builder_2017_06_20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Electric%20Closing/2011/11%20-%20November/EREC111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dash/My%20Documents/sweta/IBM2003/my%20updatefornewIBMLCD%2003Q4%20iSi1-v11updat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016640/LOCALS~1/Temp/notesC9812B/~335389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Nul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gray/Local%20Settings/Temporary%20Internet%20Files/Content.Outlook/JHPXIPNH/43969%20-%20OUCC%20wks_2011%2006%2022__75D25E_V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2015%20Electric%20Rate%20Case/Pro%20Forma%20Adjustments/Derric/3-OM-8%20OPEB/Support/OPEB%20Workpaper%20033115%20Yr%20ending%20123115%20using%20Controller%20Letter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2002%20Budget/2002%20Margins/Electric%20Margins/My%20Changes%20to%20Ken%20Behling%20Wksh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come%20Taxes\Vouchers\NIPSCO\2005\12-05\test%20file%20NIPSCO%20022004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2-Primary%20Energy/Budgets/2003/8+4/8+4%20WCE%20-%20Draf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4/11%20-%20November/ECRM,%20EERM,%20DSM,%20RTO/RA_1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-Primary%20Energy\Budgets\2004\0+12\PEI%202004%200+12%20Summary%2001_23_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4xxxx%20FINAL%20Gas%20Rate%20Case%202009\Revenue%20&amp;%20Gas%20Cost\Gas%20Cost%20Allocation%20YE%20Sep%202009%20(sch1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u110858\LOCALS~1\Temp\notesC9812B\NIPSCO%20Normalization%20Calendar%20Standar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windows/TEMP/data%20for%20allocation-JAN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a.int.\data\DC\Project\Energy&amp;Environ\PAugustine24093.00-NIPSCO%20Generation%20Planning\Recieved%20from%20Client\Original%20Files\QT%20System%20Inputs%20110515%20Q4%202015%20Data%20Refresh%2011.05.15_20151117ejf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TPC\2002%20Budget\2002%20Budget%20Files-TPC%203%20&amp;%209\3&amp;9%202002%20TPC_Elec%20Trad%20Plan%20Update%20wout%20C&amp;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108/Rate%20Files/EREC0615%20FA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A/RA-8/Monthly%20Close%20and%20Forecast/RA%20-%208%20Clos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TOTAL NIPSCO 2001  8+4"/>
      <sheetName val="TOTAL NIPSCO 2002-2006"/>
      <sheetName val="balance sheet (2)"/>
      <sheetName val="cash flow"/>
      <sheetName val="Capital Spending"/>
      <sheetName val="Distribution category by month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DetailMISO total"/>
      <sheetName val="MISO non"/>
      <sheetName val="Energy Cost Adj Charge"/>
      <sheetName val="Energy Cost Adj Charge (2)"/>
      <sheetName val="Sch 4 - Test 1"/>
      <sheetName val="Sch 4 - Test 2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Margins to access"/>
      <sheetName val="YTD Margins 000's"/>
      <sheetName val="Prior Month YTD Margins 000's"/>
      <sheetName val="Income Stmt"/>
      <sheetName val="Income Stmt acctg"/>
      <sheetName val="Budget 2014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Fuel Expenses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 Use kwh JE"/>
      <sheetName val="Co Use Rev J.E.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Elec Sales"/>
      <sheetName val="Elec Revenues"/>
      <sheetName val="Other Ele Rev "/>
      <sheetName val="FAC exh 1-G no longer filed"/>
      <sheetName val="FAC 1G2 no longer filed"/>
      <sheetName val="Electric Margin"/>
      <sheetName val="Rate 665"/>
      <sheetName val="Sheet1"/>
      <sheetName val="Sch 5 Forecast "/>
      <sheetName val="Intense system"/>
    </sheetNames>
    <sheetDataSet>
      <sheetData sheetId="0" refreshError="1"/>
      <sheetData sheetId="1">
        <row r="3">
          <cell r="B3" t="str">
            <v>JANUARY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>
        <row r="206">
          <cell r="J206">
            <v>-3892814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9">
          <cell r="Q19">
            <v>784782.6666666666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4">
          <cell r="B14" t="str">
            <v>01</v>
          </cell>
          <cell r="D14">
            <v>287532925</v>
          </cell>
          <cell r="E14">
            <v>38297162.689999998</v>
          </cell>
          <cell r="H14">
            <v>8260533.4000000004</v>
          </cell>
          <cell r="I14">
            <v>2233268.23</v>
          </cell>
          <cell r="P14">
            <v>-5772020</v>
          </cell>
          <cell r="S14">
            <v>-406393.43999999948</v>
          </cell>
        </row>
        <row r="15">
          <cell r="D15">
            <v>4982</v>
          </cell>
          <cell r="E15">
            <v>834.62000000000012</v>
          </cell>
          <cell r="H15">
            <v>143.13</v>
          </cell>
          <cell r="I15">
            <v>38.700000000000003</v>
          </cell>
          <cell r="P15">
            <v>0</v>
          </cell>
          <cell r="S15">
            <v>0</v>
          </cell>
        </row>
        <row r="16">
          <cell r="D16">
            <v>297</v>
          </cell>
          <cell r="E16">
            <v>56.73</v>
          </cell>
          <cell r="H16">
            <v>8.5299999999999994</v>
          </cell>
          <cell r="I16">
            <v>2.31</v>
          </cell>
          <cell r="P16">
            <v>0</v>
          </cell>
          <cell r="S16">
            <v>0</v>
          </cell>
        </row>
        <row r="17">
          <cell r="D17">
            <v>862411</v>
          </cell>
          <cell r="E17">
            <v>124942.55</v>
          </cell>
          <cell r="H17">
            <v>24776.21</v>
          </cell>
          <cell r="I17">
            <v>6698.35</v>
          </cell>
          <cell r="P17">
            <v>0</v>
          </cell>
          <cell r="S17">
            <v>0</v>
          </cell>
        </row>
        <row r="18">
          <cell r="D18">
            <v>27221949</v>
          </cell>
          <cell r="E18">
            <v>3163372.34</v>
          </cell>
          <cell r="H18">
            <v>782059.37</v>
          </cell>
          <cell r="I18">
            <v>211432.88</v>
          </cell>
          <cell r="P18">
            <v>0</v>
          </cell>
          <cell r="S18">
            <v>0</v>
          </cell>
        </row>
        <row r="19">
          <cell r="D19">
            <v>6867693</v>
          </cell>
          <cell r="E19">
            <v>768413.04</v>
          </cell>
          <cell r="H19">
            <v>197301.95</v>
          </cell>
          <cell r="I19">
            <v>53341.37</v>
          </cell>
          <cell r="P19">
            <v>-7283</v>
          </cell>
          <cell r="S19">
            <v>4630.3899999999558</v>
          </cell>
        </row>
        <row r="20">
          <cell r="D20">
            <v>1254503</v>
          </cell>
          <cell r="E20">
            <v>158200.63999999998</v>
          </cell>
          <cell r="H20">
            <v>36040.620000000003</v>
          </cell>
          <cell r="I20">
            <v>9743.7199999999993</v>
          </cell>
          <cell r="P20">
            <v>-4907</v>
          </cell>
          <cell r="S20">
            <v>-1148.6500000000015</v>
          </cell>
        </row>
        <row r="21">
          <cell r="D21">
            <v>318939</v>
          </cell>
          <cell r="E21">
            <v>40739.279999999999</v>
          </cell>
          <cell r="H21">
            <v>9162.7999999999993</v>
          </cell>
          <cell r="I21">
            <v>2477.1999999999998</v>
          </cell>
          <cell r="P21">
            <v>0</v>
          </cell>
          <cell r="S21">
            <v>0</v>
          </cell>
        </row>
        <row r="22">
          <cell r="D22">
            <v>665</v>
          </cell>
          <cell r="E22">
            <v>78.95</v>
          </cell>
          <cell r="H22">
            <v>19.100000000000001</v>
          </cell>
          <cell r="I22">
            <v>5.17</v>
          </cell>
          <cell r="P22">
            <v>0</v>
          </cell>
          <cell r="S22">
            <v>0</v>
          </cell>
        </row>
        <row r="23">
          <cell r="D23">
            <v>324064364</v>
          </cell>
          <cell r="E23">
            <v>42553800.839999996</v>
          </cell>
          <cell r="H23">
            <v>9310045.1099999994</v>
          </cell>
          <cell r="I23">
            <v>2517007.9300000006</v>
          </cell>
          <cell r="P23">
            <v>-5784210</v>
          </cell>
          <cell r="S23">
            <v>-402911.69999999955</v>
          </cell>
        </row>
        <row r="25">
          <cell r="D25">
            <v>0</v>
          </cell>
          <cell r="E25">
            <v>-165.86</v>
          </cell>
          <cell r="H25">
            <v>0</v>
          </cell>
          <cell r="I25">
            <v>0</v>
          </cell>
          <cell r="P25">
            <v>0</v>
          </cell>
          <cell r="S25">
            <v>0</v>
          </cell>
        </row>
        <row r="26">
          <cell r="D26">
            <v>0</v>
          </cell>
          <cell r="E26">
            <v>0</v>
          </cell>
          <cell r="H26">
            <v>0</v>
          </cell>
          <cell r="I26">
            <v>0</v>
          </cell>
          <cell r="P26">
            <v>0</v>
          </cell>
          <cell r="S26">
            <v>0</v>
          </cell>
        </row>
        <row r="27">
          <cell r="D27">
            <v>0</v>
          </cell>
          <cell r="E27">
            <v>0</v>
          </cell>
          <cell r="H27">
            <v>0</v>
          </cell>
          <cell r="I27">
            <v>0</v>
          </cell>
          <cell r="P27">
            <v>0</v>
          </cell>
          <cell r="S27">
            <v>0</v>
          </cell>
        </row>
        <row r="28">
          <cell r="D28">
            <v>0</v>
          </cell>
          <cell r="E28">
            <v>0</v>
          </cell>
          <cell r="H28">
            <v>0</v>
          </cell>
          <cell r="I28">
            <v>0</v>
          </cell>
          <cell r="P28">
            <v>0</v>
          </cell>
          <cell r="S28">
            <v>0</v>
          </cell>
        </row>
        <row r="29">
          <cell r="D29">
            <v>0</v>
          </cell>
          <cell r="E29">
            <v>0</v>
          </cell>
          <cell r="H29">
            <v>0</v>
          </cell>
          <cell r="I29">
            <v>0</v>
          </cell>
          <cell r="P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H30">
            <v>0</v>
          </cell>
          <cell r="I30">
            <v>0</v>
          </cell>
          <cell r="P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H31">
            <v>0</v>
          </cell>
          <cell r="I31">
            <v>0</v>
          </cell>
          <cell r="P31">
            <v>0</v>
          </cell>
          <cell r="S31">
            <v>0</v>
          </cell>
        </row>
        <row r="32">
          <cell r="D32">
            <v>0</v>
          </cell>
          <cell r="E32">
            <v>55.79</v>
          </cell>
          <cell r="H32">
            <v>0</v>
          </cell>
          <cell r="I32">
            <v>0</v>
          </cell>
          <cell r="P32">
            <v>0</v>
          </cell>
          <cell r="S32">
            <v>0</v>
          </cell>
        </row>
        <row r="33">
          <cell r="D33">
            <v>0</v>
          </cell>
          <cell r="E33">
            <v>0</v>
          </cell>
          <cell r="H33">
            <v>0</v>
          </cell>
          <cell r="I33">
            <v>0</v>
          </cell>
          <cell r="P33">
            <v>0</v>
          </cell>
          <cell r="S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  <cell r="I34">
            <v>0</v>
          </cell>
          <cell r="P34">
            <v>0</v>
          </cell>
          <cell r="S34">
            <v>0</v>
          </cell>
        </row>
        <row r="35">
          <cell r="D35">
            <v>0</v>
          </cell>
          <cell r="E35">
            <v>0</v>
          </cell>
          <cell r="H35">
            <v>0</v>
          </cell>
          <cell r="I35">
            <v>0</v>
          </cell>
          <cell r="P35">
            <v>0</v>
          </cell>
          <cell r="S35">
            <v>0</v>
          </cell>
        </row>
        <row r="36">
          <cell r="D36">
            <v>0</v>
          </cell>
          <cell r="E36">
            <v>0</v>
          </cell>
          <cell r="H36">
            <v>0</v>
          </cell>
          <cell r="I36">
            <v>0</v>
          </cell>
          <cell r="P36">
            <v>0</v>
          </cell>
          <cell r="S36">
            <v>0</v>
          </cell>
        </row>
        <row r="37">
          <cell r="D37">
            <v>0</v>
          </cell>
          <cell r="E37">
            <v>-110.07000000000002</v>
          </cell>
          <cell r="H37">
            <v>0</v>
          </cell>
          <cell r="I37">
            <v>0</v>
          </cell>
          <cell r="P37">
            <v>0</v>
          </cell>
          <cell r="S37">
            <v>0</v>
          </cell>
        </row>
        <row r="39">
          <cell r="D39">
            <v>324064364</v>
          </cell>
          <cell r="E39">
            <v>42553690.769999996</v>
          </cell>
          <cell r="H39">
            <v>9310045.1099999994</v>
          </cell>
          <cell r="I39">
            <v>2517007.9300000006</v>
          </cell>
          <cell r="P39">
            <v>-5784210</v>
          </cell>
          <cell r="S39">
            <v>-402911.69999999955</v>
          </cell>
        </row>
        <row r="41">
          <cell r="D41">
            <v>0</v>
          </cell>
          <cell r="E41">
            <v>0</v>
          </cell>
          <cell r="H41">
            <v>0</v>
          </cell>
          <cell r="I41">
            <v>0</v>
          </cell>
          <cell r="P41">
            <v>0</v>
          </cell>
          <cell r="S41">
            <v>0</v>
          </cell>
        </row>
        <row r="42">
          <cell r="D42">
            <v>0</v>
          </cell>
          <cell r="E42">
            <v>0</v>
          </cell>
          <cell r="H42">
            <v>0</v>
          </cell>
          <cell r="I42">
            <v>0</v>
          </cell>
          <cell r="P42">
            <v>0</v>
          </cell>
          <cell r="S42">
            <v>0</v>
          </cell>
        </row>
        <row r="43">
          <cell r="D43">
            <v>114726715</v>
          </cell>
          <cell r="E43">
            <v>16747677.080000002</v>
          </cell>
          <cell r="H43">
            <v>3295983.8</v>
          </cell>
          <cell r="I43">
            <v>891082.4</v>
          </cell>
          <cell r="P43">
            <v>-4267718</v>
          </cell>
          <cell r="S43">
            <v>-380109.8200000003</v>
          </cell>
        </row>
        <row r="44">
          <cell r="D44">
            <v>88940757</v>
          </cell>
          <cell r="E44">
            <v>10329712.290000003</v>
          </cell>
          <cell r="H44">
            <v>2555179.0099999998</v>
          </cell>
          <cell r="I44">
            <v>690802.86</v>
          </cell>
          <cell r="P44">
            <v>-6863135</v>
          </cell>
          <cell r="S44">
            <v>-517356.78000000026</v>
          </cell>
        </row>
        <row r="45">
          <cell r="D45">
            <v>45629063</v>
          </cell>
          <cell r="E45">
            <v>4649886.9800000004</v>
          </cell>
          <cell r="H45">
            <v>1310877.3500000001</v>
          </cell>
          <cell r="I45">
            <v>354400.93</v>
          </cell>
          <cell r="P45">
            <v>-3398780</v>
          </cell>
          <cell r="S45">
            <v>-261160.81000000006</v>
          </cell>
        </row>
        <row r="46">
          <cell r="D46">
            <v>22078160</v>
          </cell>
          <cell r="E46">
            <v>1894535.9300000002</v>
          </cell>
          <cell r="H46">
            <v>634283.46</v>
          </cell>
          <cell r="I46">
            <v>171481.07</v>
          </cell>
          <cell r="P46">
            <v>0</v>
          </cell>
          <cell r="S46">
            <v>0</v>
          </cell>
        </row>
        <row r="47">
          <cell r="D47">
            <v>0</v>
          </cell>
          <cell r="E47">
            <v>0</v>
          </cell>
          <cell r="H47">
            <v>0</v>
          </cell>
          <cell r="I47">
            <v>0</v>
          </cell>
          <cell r="P47">
            <v>0</v>
          </cell>
          <cell r="S47">
            <v>0</v>
          </cell>
        </row>
        <row r="48">
          <cell r="D48">
            <v>684483</v>
          </cell>
          <cell r="E48">
            <v>75873.030000000013</v>
          </cell>
          <cell r="H48">
            <v>19664.509999999998</v>
          </cell>
          <cell r="I48">
            <v>5316.38</v>
          </cell>
          <cell r="P48">
            <v>-21716</v>
          </cell>
          <cell r="S48">
            <v>-1419.7299999999996</v>
          </cell>
        </row>
        <row r="49">
          <cell r="D49">
            <v>27460</v>
          </cell>
          <cell r="E49">
            <v>10414.799999999999</v>
          </cell>
          <cell r="H49">
            <v>788.9</v>
          </cell>
          <cell r="I49">
            <v>213.28</v>
          </cell>
          <cell r="P49">
            <v>0</v>
          </cell>
          <cell r="S49">
            <v>0</v>
          </cell>
        </row>
        <row r="50">
          <cell r="D50">
            <v>280298</v>
          </cell>
          <cell r="E50">
            <v>24604.65</v>
          </cell>
          <cell r="H50">
            <v>8052.68</v>
          </cell>
          <cell r="I50">
            <v>2177.0700000000002</v>
          </cell>
          <cell r="P50">
            <v>0</v>
          </cell>
          <cell r="S50">
            <v>0</v>
          </cell>
        </row>
        <row r="51">
          <cell r="D51">
            <v>22783</v>
          </cell>
          <cell r="E51">
            <v>2638.95</v>
          </cell>
          <cell r="H51">
            <v>654.53</v>
          </cell>
          <cell r="I51">
            <v>176.96</v>
          </cell>
          <cell r="P51">
            <v>0</v>
          </cell>
          <cell r="S51">
            <v>0</v>
          </cell>
        </row>
        <row r="52">
          <cell r="D52">
            <v>617733</v>
          </cell>
          <cell r="E52">
            <v>76476.490000000005</v>
          </cell>
          <cell r="H52">
            <v>17746.849999999999</v>
          </cell>
          <cell r="I52">
            <v>4797.93</v>
          </cell>
          <cell r="P52">
            <v>0</v>
          </cell>
          <cell r="S52">
            <v>0</v>
          </cell>
        </row>
        <row r="53">
          <cell r="D53">
            <v>1006941</v>
          </cell>
          <cell r="E53">
            <v>139069.26</v>
          </cell>
          <cell r="H53">
            <v>28928.41</v>
          </cell>
          <cell r="I53">
            <v>7820.91</v>
          </cell>
          <cell r="P53">
            <v>0</v>
          </cell>
          <cell r="S53">
            <v>0</v>
          </cell>
        </row>
        <row r="54">
          <cell r="D54">
            <v>165344</v>
          </cell>
          <cell r="E54">
            <v>20512.780000000002</v>
          </cell>
          <cell r="H54">
            <v>4750.17</v>
          </cell>
          <cell r="I54">
            <v>1284.23</v>
          </cell>
          <cell r="P54">
            <v>0</v>
          </cell>
          <cell r="S54">
            <v>0</v>
          </cell>
        </row>
        <row r="55">
          <cell r="D55">
            <v>28699581</v>
          </cell>
          <cell r="E55">
            <v>2760187.3299999996</v>
          </cell>
          <cell r="H55">
            <v>824510.26</v>
          </cell>
          <cell r="I55">
            <v>222909.65</v>
          </cell>
          <cell r="P55">
            <v>0</v>
          </cell>
          <cell r="S55">
            <v>0</v>
          </cell>
        </row>
        <row r="56">
          <cell r="D56">
            <v>11668182</v>
          </cell>
          <cell r="E56">
            <v>1011139.03</v>
          </cell>
          <cell r="H56">
            <v>335215.2</v>
          </cell>
          <cell r="I56">
            <v>90626.77</v>
          </cell>
          <cell r="P56">
            <v>-1694004</v>
          </cell>
          <cell r="S56">
            <v>-102496.91999999993</v>
          </cell>
        </row>
        <row r="57">
          <cell r="D57">
            <v>0</v>
          </cell>
          <cell r="E57">
            <v>0</v>
          </cell>
          <cell r="H57">
            <v>0</v>
          </cell>
          <cell r="I57">
            <v>0</v>
          </cell>
          <cell r="P57">
            <v>0</v>
          </cell>
          <cell r="S57">
            <v>0</v>
          </cell>
        </row>
        <row r="58">
          <cell r="D58">
            <v>2190644</v>
          </cell>
          <cell r="E58">
            <v>156975.47999999998</v>
          </cell>
          <cell r="H58">
            <v>62935.01</v>
          </cell>
          <cell r="I58">
            <v>17014.73</v>
          </cell>
          <cell r="P58">
            <v>193262</v>
          </cell>
          <cell r="S58">
            <v>6082.6699999999983</v>
          </cell>
        </row>
        <row r="59">
          <cell r="D59">
            <v>2592064</v>
          </cell>
          <cell r="E59">
            <v>228868.86</v>
          </cell>
          <cell r="H59">
            <v>74467.41</v>
          </cell>
          <cell r="I59">
            <v>20132.560000000001</v>
          </cell>
          <cell r="P59">
            <v>241481</v>
          </cell>
          <cell r="S59">
            <v>12109.930000000008</v>
          </cell>
        </row>
        <row r="60">
          <cell r="D60">
            <v>319330208</v>
          </cell>
          <cell r="E60">
            <v>38128572.940000005</v>
          </cell>
          <cell r="H60">
            <v>9174037.5499999989</v>
          </cell>
          <cell r="I60">
            <v>2480237.7299999995</v>
          </cell>
          <cell r="P60">
            <v>-15810610</v>
          </cell>
          <cell r="S60">
            <v>-1244351.4600000007</v>
          </cell>
        </row>
        <row r="62">
          <cell r="D62">
            <v>0</v>
          </cell>
          <cell r="E62">
            <v>0</v>
          </cell>
          <cell r="H62">
            <v>0</v>
          </cell>
          <cell r="I62">
            <v>0</v>
          </cell>
          <cell r="P62">
            <v>0</v>
          </cell>
          <cell r="S62">
            <v>0</v>
          </cell>
        </row>
        <row r="63">
          <cell r="D63">
            <v>-77620</v>
          </cell>
          <cell r="E63">
            <v>-14763.919999999998</v>
          </cell>
          <cell r="H63">
            <v>-2229.94</v>
          </cell>
          <cell r="I63">
            <v>-602.87</v>
          </cell>
          <cell r="P63">
            <v>0</v>
          </cell>
          <cell r="S63">
            <v>0</v>
          </cell>
        </row>
        <row r="64">
          <cell r="D64">
            <v>0</v>
          </cell>
          <cell r="E64">
            <v>0</v>
          </cell>
          <cell r="H64">
            <v>0</v>
          </cell>
          <cell r="I64">
            <v>0</v>
          </cell>
          <cell r="P64">
            <v>0</v>
          </cell>
          <cell r="S64">
            <v>0</v>
          </cell>
        </row>
        <row r="65">
          <cell r="D65">
            <v>0</v>
          </cell>
          <cell r="E65">
            <v>0</v>
          </cell>
          <cell r="H65">
            <v>0</v>
          </cell>
          <cell r="I65">
            <v>0</v>
          </cell>
          <cell r="P65">
            <v>0</v>
          </cell>
          <cell r="S65">
            <v>0</v>
          </cell>
        </row>
        <row r="66">
          <cell r="D66">
            <v>0</v>
          </cell>
          <cell r="E66">
            <v>0</v>
          </cell>
          <cell r="H66">
            <v>0</v>
          </cell>
          <cell r="I66">
            <v>0</v>
          </cell>
          <cell r="P66">
            <v>0</v>
          </cell>
          <cell r="S66">
            <v>0</v>
          </cell>
        </row>
        <row r="67">
          <cell r="D67">
            <v>0</v>
          </cell>
          <cell r="E67">
            <v>0</v>
          </cell>
          <cell r="H67">
            <v>0</v>
          </cell>
          <cell r="I67">
            <v>0</v>
          </cell>
          <cell r="P67">
            <v>0</v>
          </cell>
          <cell r="S67">
            <v>0</v>
          </cell>
        </row>
        <row r="68">
          <cell r="D68">
            <v>0</v>
          </cell>
          <cell r="E68">
            <v>0</v>
          </cell>
          <cell r="H68">
            <v>0</v>
          </cell>
          <cell r="I68">
            <v>0</v>
          </cell>
          <cell r="P68">
            <v>0</v>
          </cell>
          <cell r="S68">
            <v>0</v>
          </cell>
        </row>
        <row r="69">
          <cell r="D69">
            <v>0</v>
          </cell>
          <cell r="E69">
            <v>0</v>
          </cell>
          <cell r="H69">
            <v>0</v>
          </cell>
          <cell r="I69">
            <v>0</v>
          </cell>
          <cell r="P69">
            <v>0</v>
          </cell>
          <cell r="S69">
            <v>0</v>
          </cell>
        </row>
        <row r="70">
          <cell r="D70">
            <v>0</v>
          </cell>
          <cell r="E70">
            <v>0</v>
          </cell>
          <cell r="H70">
            <v>0</v>
          </cell>
          <cell r="I70">
            <v>0</v>
          </cell>
          <cell r="P70">
            <v>0</v>
          </cell>
          <cell r="S70">
            <v>0</v>
          </cell>
        </row>
        <row r="71">
          <cell r="D71">
            <v>0</v>
          </cell>
          <cell r="E71">
            <v>0</v>
          </cell>
          <cell r="H71">
            <v>0</v>
          </cell>
          <cell r="I71">
            <v>0</v>
          </cell>
          <cell r="P71">
            <v>0</v>
          </cell>
          <cell r="S71">
            <v>0</v>
          </cell>
        </row>
        <row r="72">
          <cell r="D72">
            <v>0</v>
          </cell>
          <cell r="E72">
            <v>0</v>
          </cell>
          <cell r="H72">
            <v>0</v>
          </cell>
          <cell r="I72">
            <v>0</v>
          </cell>
          <cell r="P72">
            <v>0</v>
          </cell>
          <cell r="S72">
            <v>0</v>
          </cell>
        </row>
        <row r="73">
          <cell r="D73">
            <v>0</v>
          </cell>
          <cell r="E73">
            <v>0</v>
          </cell>
          <cell r="H73">
            <v>0</v>
          </cell>
          <cell r="I73">
            <v>0</v>
          </cell>
          <cell r="P73">
            <v>0</v>
          </cell>
          <cell r="S73">
            <v>0</v>
          </cell>
        </row>
        <row r="74">
          <cell r="D74">
            <v>0</v>
          </cell>
          <cell r="E74">
            <v>0</v>
          </cell>
          <cell r="H74">
            <v>0</v>
          </cell>
          <cell r="I74">
            <v>0</v>
          </cell>
          <cell r="P74">
            <v>0</v>
          </cell>
          <cell r="S74">
            <v>0</v>
          </cell>
        </row>
        <row r="75">
          <cell r="D75">
            <v>0</v>
          </cell>
          <cell r="E75">
            <v>0</v>
          </cell>
          <cell r="H75">
            <v>0</v>
          </cell>
          <cell r="I75">
            <v>0</v>
          </cell>
          <cell r="P75">
            <v>0</v>
          </cell>
          <cell r="S75">
            <v>0</v>
          </cell>
        </row>
        <row r="76">
          <cell r="D76">
            <v>0</v>
          </cell>
          <cell r="E76">
            <v>0</v>
          </cell>
          <cell r="H76">
            <v>0</v>
          </cell>
          <cell r="I76">
            <v>0</v>
          </cell>
          <cell r="P76">
            <v>0</v>
          </cell>
          <cell r="S76">
            <v>0</v>
          </cell>
        </row>
        <row r="77">
          <cell r="D77">
            <v>0</v>
          </cell>
          <cell r="E77">
            <v>0</v>
          </cell>
          <cell r="H77">
            <v>0</v>
          </cell>
          <cell r="I77">
            <v>0</v>
          </cell>
          <cell r="P77">
            <v>0</v>
          </cell>
          <cell r="S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I78">
            <v>0</v>
          </cell>
          <cell r="P78">
            <v>0</v>
          </cell>
          <cell r="S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I79">
            <v>0</v>
          </cell>
          <cell r="P79">
            <v>0</v>
          </cell>
          <cell r="S79">
            <v>0</v>
          </cell>
        </row>
        <row r="80">
          <cell r="D80">
            <v>0</v>
          </cell>
          <cell r="E80">
            <v>0</v>
          </cell>
          <cell r="H80">
            <v>0</v>
          </cell>
          <cell r="I80">
            <v>0</v>
          </cell>
          <cell r="P80">
            <v>0</v>
          </cell>
          <cell r="S80">
            <v>0</v>
          </cell>
        </row>
        <row r="81">
          <cell r="D81">
            <v>0</v>
          </cell>
          <cell r="E81">
            <v>0</v>
          </cell>
          <cell r="H81">
            <v>0</v>
          </cell>
          <cell r="I81">
            <v>0</v>
          </cell>
          <cell r="P81">
            <v>0</v>
          </cell>
          <cell r="S81">
            <v>0</v>
          </cell>
        </row>
        <row r="82">
          <cell r="D82">
            <v>0</v>
          </cell>
          <cell r="E82">
            <v>0</v>
          </cell>
          <cell r="H82">
            <v>0</v>
          </cell>
          <cell r="I82">
            <v>0</v>
          </cell>
          <cell r="P82">
            <v>0</v>
          </cell>
          <cell r="S82">
            <v>0</v>
          </cell>
        </row>
        <row r="83">
          <cell r="D83">
            <v>0</v>
          </cell>
          <cell r="E83">
            <v>0</v>
          </cell>
          <cell r="H83">
            <v>0</v>
          </cell>
          <cell r="I83">
            <v>0</v>
          </cell>
          <cell r="P83">
            <v>0</v>
          </cell>
          <cell r="S83">
            <v>0</v>
          </cell>
        </row>
        <row r="84">
          <cell r="D84">
            <v>0</v>
          </cell>
          <cell r="E84">
            <v>0</v>
          </cell>
          <cell r="H84">
            <v>0</v>
          </cell>
          <cell r="I84">
            <v>0</v>
          </cell>
          <cell r="P84">
            <v>0</v>
          </cell>
          <cell r="S84">
            <v>0</v>
          </cell>
        </row>
        <row r="85">
          <cell r="D85">
            <v>0</v>
          </cell>
          <cell r="E85">
            <v>0</v>
          </cell>
          <cell r="H85">
            <v>0</v>
          </cell>
          <cell r="I85">
            <v>0</v>
          </cell>
          <cell r="P85">
            <v>0</v>
          </cell>
          <cell r="S85">
            <v>0</v>
          </cell>
        </row>
        <row r="86">
          <cell r="D86">
            <v>0</v>
          </cell>
          <cell r="E86">
            <v>0</v>
          </cell>
          <cell r="H86">
            <v>0</v>
          </cell>
          <cell r="I86">
            <v>0</v>
          </cell>
          <cell r="P86">
            <v>0</v>
          </cell>
          <cell r="S86">
            <v>0</v>
          </cell>
        </row>
        <row r="87">
          <cell r="D87">
            <v>0</v>
          </cell>
          <cell r="E87">
            <v>0</v>
          </cell>
          <cell r="H87">
            <v>0</v>
          </cell>
          <cell r="I87">
            <v>0</v>
          </cell>
          <cell r="P87">
            <v>0</v>
          </cell>
          <cell r="S87">
            <v>0</v>
          </cell>
        </row>
        <row r="88">
          <cell r="D88">
            <v>-77620</v>
          </cell>
          <cell r="E88">
            <v>-14763.919999999998</v>
          </cell>
          <cell r="H88">
            <v>-2229.94</v>
          </cell>
          <cell r="I88">
            <v>-602.87</v>
          </cell>
          <cell r="P88">
            <v>0</v>
          </cell>
          <cell r="S88">
            <v>0</v>
          </cell>
        </row>
        <row r="90">
          <cell r="D90">
            <v>319252588</v>
          </cell>
          <cell r="E90">
            <v>38113809.020000003</v>
          </cell>
          <cell r="H90">
            <v>9171807.6099999994</v>
          </cell>
          <cell r="I90">
            <v>2479634.8599999994</v>
          </cell>
          <cell r="P90">
            <v>-15810610</v>
          </cell>
          <cell r="S90">
            <v>-1244351.4600000007</v>
          </cell>
        </row>
        <row r="92">
          <cell r="D92">
            <v>12093615</v>
          </cell>
          <cell r="E92">
            <v>1691393.9499999997</v>
          </cell>
          <cell r="H92">
            <v>347437.47</v>
          </cell>
          <cell r="I92">
            <v>93931.11</v>
          </cell>
          <cell r="P92">
            <v>-3866592</v>
          </cell>
          <cell r="S92">
            <v>-364643.71000000008</v>
          </cell>
        </row>
        <row r="93">
          <cell r="D93">
            <v>19193298</v>
          </cell>
          <cell r="E93">
            <v>2364761.23</v>
          </cell>
          <cell r="H93">
            <v>551404.26</v>
          </cell>
          <cell r="I93">
            <v>149074.35</v>
          </cell>
          <cell r="P93">
            <v>-2663891</v>
          </cell>
          <cell r="S93">
            <v>-191019.04999999993</v>
          </cell>
        </row>
        <row r="94">
          <cell r="D94">
            <v>22505878</v>
          </cell>
          <cell r="E94">
            <v>2472079.06</v>
          </cell>
          <cell r="H94">
            <v>646571.37</v>
          </cell>
          <cell r="I94">
            <v>174803.15</v>
          </cell>
          <cell r="P94">
            <v>-9624701</v>
          </cell>
          <cell r="S94">
            <v>-520870.41999999993</v>
          </cell>
        </row>
        <row r="95">
          <cell r="D95">
            <v>391200</v>
          </cell>
          <cell r="E95">
            <v>30660.080000000002</v>
          </cell>
          <cell r="H95">
            <v>11238.78</v>
          </cell>
          <cell r="I95">
            <v>3038.45</v>
          </cell>
          <cell r="P95">
            <v>2977893</v>
          </cell>
          <cell r="S95">
            <v>87639.620000000024</v>
          </cell>
        </row>
        <row r="96">
          <cell r="D96">
            <v>8155792</v>
          </cell>
          <cell r="E96">
            <v>751881.37999999989</v>
          </cell>
          <cell r="H96">
            <v>234307.75</v>
          </cell>
          <cell r="I96">
            <v>63346.04</v>
          </cell>
          <cell r="P96">
            <v>-4236919</v>
          </cell>
          <cell r="S96">
            <v>-187700.87</v>
          </cell>
        </row>
        <row r="97">
          <cell r="D97">
            <v>3072</v>
          </cell>
          <cell r="E97">
            <v>335.48</v>
          </cell>
          <cell r="H97">
            <v>88.26</v>
          </cell>
          <cell r="I97">
            <v>23.86</v>
          </cell>
          <cell r="P97">
            <v>0</v>
          </cell>
          <cell r="S97">
            <v>0</v>
          </cell>
        </row>
        <row r="98">
          <cell r="D98">
            <v>390</v>
          </cell>
          <cell r="E98">
            <v>142.04</v>
          </cell>
          <cell r="H98">
            <v>11.2</v>
          </cell>
          <cell r="I98">
            <v>3.03</v>
          </cell>
          <cell r="P98">
            <v>0</v>
          </cell>
          <cell r="S98">
            <v>0</v>
          </cell>
        </row>
        <row r="99">
          <cell r="D99">
            <v>3091</v>
          </cell>
          <cell r="E99">
            <v>272.36</v>
          </cell>
          <cell r="H99">
            <v>88.8</v>
          </cell>
          <cell r="I99">
            <v>24.01</v>
          </cell>
          <cell r="P99">
            <v>0</v>
          </cell>
          <cell r="S99">
            <v>0</v>
          </cell>
        </row>
        <row r="100">
          <cell r="D100">
            <v>21868</v>
          </cell>
          <cell r="E100">
            <v>2171.1</v>
          </cell>
          <cell r="H100">
            <v>628.25</v>
          </cell>
          <cell r="I100">
            <v>169.85</v>
          </cell>
          <cell r="P100">
            <v>0</v>
          </cell>
          <cell r="S100">
            <v>0</v>
          </cell>
        </row>
        <row r="101">
          <cell r="D101">
            <v>785077</v>
          </cell>
          <cell r="E101">
            <v>108691.37000000001</v>
          </cell>
          <cell r="H101">
            <v>22554.48</v>
          </cell>
          <cell r="I101">
            <v>6097.69</v>
          </cell>
          <cell r="P101">
            <v>0</v>
          </cell>
          <cell r="S101">
            <v>0</v>
          </cell>
        </row>
        <row r="102">
          <cell r="D102">
            <v>116680</v>
          </cell>
          <cell r="E102">
            <v>11873.94</v>
          </cell>
          <cell r="H102">
            <v>3352.1</v>
          </cell>
          <cell r="I102">
            <v>906.25</v>
          </cell>
          <cell r="P102">
            <v>0</v>
          </cell>
          <cell r="S102">
            <v>0</v>
          </cell>
        </row>
        <row r="103">
          <cell r="D103">
            <v>64872116</v>
          </cell>
          <cell r="E103">
            <v>6668680.0200000005</v>
          </cell>
          <cell r="H103">
            <v>1863711.02</v>
          </cell>
          <cell r="I103">
            <v>503861.72</v>
          </cell>
          <cell r="P103">
            <v>0</v>
          </cell>
          <cell r="S103">
            <v>0</v>
          </cell>
        </row>
        <row r="104">
          <cell r="D104">
            <v>7610388</v>
          </cell>
          <cell r="E104">
            <v>548869.91999999993</v>
          </cell>
          <cell r="H104">
            <v>218638.84</v>
          </cell>
          <cell r="I104">
            <v>59109.88</v>
          </cell>
          <cell r="P104">
            <v>0</v>
          </cell>
          <cell r="S104">
            <v>0</v>
          </cell>
        </row>
        <row r="105">
          <cell r="D105">
            <v>35874525</v>
          </cell>
          <cell r="E105">
            <v>3021659.59</v>
          </cell>
          <cell r="H105">
            <v>1030639.23</v>
          </cell>
          <cell r="I105">
            <v>278637.44</v>
          </cell>
          <cell r="P105">
            <v>0</v>
          </cell>
          <cell r="S105">
            <v>0</v>
          </cell>
        </row>
        <row r="106">
          <cell r="D106">
            <v>212354998</v>
          </cell>
          <cell r="E106">
            <v>16201315.83</v>
          </cell>
          <cell r="H106">
            <v>6100746.7400000002</v>
          </cell>
          <cell r="I106">
            <v>1649361.27</v>
          </cell>
          <cell r="P106">
            <v>0</v>
          </cell>
          <cell r="S106">
            <v>0</v>
          </cell>
        </row>
        <row r="107">
          <cell r="D107">
            <v>253803667</v>
          </cell>
          <cell r="E107">
            <v>18169983.439999998</v>
          </cell>
          <cell r="H107">
            <v>7291525.5499999998</v>
          </cell>
          <cell r="I107">
            <v>1971293.08</v>
          </cell>
          <cell r="P107">
            <v>0</v>
          </cell>
          <cell r="S107">
            <v>0</v>
          </cell>
        </row>
        <row r="108">
          <cell r="D108">
            <v>194840314</v>
          </cell>
          <cell r="E108">
            <v>12658139.880000001</v>
          </cell>
          <cell r="H108">
            <v>5597567.3799999999</v>
          </cell>
          <cell r="I108">
            <v>1513324.72</v>
          </cell>
          <cell r="P108">
            <v>0</v>
          </cell>
          <cell r="S108">
            <v>0</v>
          </cell>
        </row>
        <row r="109">
          <cell r="D109">
            <v>0</v>
          </cell>
          <cell r="E109">
            <v>0</v>
          </cell>
          <cell r="H109">
            <v>0</v>
          </cell>
          <cell r="I109">
            <v>0</v>
          </cell>
          <cell r="P109">
            <v>0</v>
          </cell>
          <cell r="S109">
            <v>0</v>
          </cell>
        </row>
        <row r="110">
          <cell r="D110">
            <v>1827976</v>
          </cell>
          <cell r="E110">
            <v>101041.50999999978</v>
          </cell>
          <cell r="H110">
            <v>85180.92</v>
          </cell>
        </row>
        <row r="111">
          <cell r="D111">
            <v>6261000</v>
          </cell>
          <cell r="E111">
            <v>538907.78999999992</v>
          </cell>
          <cell r="H111">
            <v>200900.02</v>
          </cell>
          <cell r="I111">
            <v>0</v>
          </cell>
          <cell r="P111">
            <v>0</v>
          </cell>
          <cell r="S111">
            <v>0</v>
          </cell>
        </row>
        <row r="112">
          <cell r="D112">
            <v>0</v>
          </cell>
          <cell r="E112">
            <v>-473079.61</v>
          </cell>
          <cell r="H112">
            <v>0</v>
          </cell>
          <cell r="I112">
            <v>0</v>
          </cell>
          <cell r="P112">
            <v>0</v>
          </cell>
          <cell r="S112">
            <v>0</v>
          </cell>
        </row>
        <row r="113">
          <cell r="D113">
            <v>840714945</v>
          </cell>
          <cell r="E113">
            <v>64869780.359999999</v>
          </cell>
          <cell r="H113">
            <v>24206592.420000002</v>
          </cell>
          <cell r="I113">
            <v>6467005.8999999994</v>
          </cell>
          <cell r="P113">
            <v>-17414210</v>
          </cell>
          <cell r="S113">
            <v>-1176594.43</v>
          </cell>
        </row>
        <row r="115">
          <cell r="D115">
            <v>0</v>
          </cell>
          <cell r="E115">
            <v>-767358</v>
          </cell>
          <cell r="F115">
            <v>767358</v>
          </cell>
          <cell r="H115">
            <v>0</v>
          </cell>
          <cell r="I115">
            <v>0</v>
          </cell>
          <cell r="P115">
            <v>0</v>
          </cell>
          <cell r="S115">
            <v>0</v>
          </cell>
        </row>
        <row r="116">
          <cell r="D116">
            <v>0</v>
          </cell>
          <cell r="E116">
            <v>-2302074</v>
          </cell>
          <cell r="F116">
            <v>2302074</v>
          </cell>
          <cell r="H116">
            <v>0</v>
          </cell>
          <cell r="I116">
            <v>0</v>
          </cell>
          <cell r="P116">
            <v>0</v>
          </cell>
          <cell r="S116">
            <v>0</v>
          </cell>
        </row>
        <row r="117">
          <cell r="D117">
            <v>0</v>
          </cell>
          <cell r="E117">
            <v>0</v>
          </cell>
          <cell r="F117">
            <v>-84748</v>
          </cell>
          <cell r="H117">
            <v>-84748</v>
          </cell>
          <cell r="I117">
            <v>0</v>
          </cell>
          <cell r="P117">
            <v>0</v>
          </cell>
          <cell r="S117">
            <v>0</v>
          </cell>
        </row>
        <row r="118">
          <cell r="D118">
            <v>0</v>
          </cell>
          <cell r="E118">
            <v>-3069432</v>
          </cell>
          <cell r="H118">
            <v>-84748</v>
          </cell>
          <cell r="I118">
            <v>0</v>
          </cell>
          <cell r="P118">
            <v>0</v>
          </cell>
          <cell r="S118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I122">
            <v>0</v>
          </cell>
          <cell r="P122">
            <v>0</v>
          </cell>
          <cell r="S122">
            <v>0</v>
          </cell>
        </row>
        <row r="123">
          <cell r="D123">
            <v>0</v>
          </cell>
          <cell r="E123">
            <v>0</v>
          </cell>
          <cell r="H123">
            <v>0</v>
          </cell>
          <cell r="I123">
            <v>0</v>
          </cell>
          <cell r="P123">
            <v>0</v>
          </cell>
          <cell r="S123">
            <v>0</v>
          </cell>
        </row>
        <row r="124">
          <cell r="D124">
            <v>0</v>
          </cell>
          <cell r="E124">
            <v>0</v>
          </cell>
          <cell r="H124">
            <v>0</v>
          </cell>
          <cell r="I124">
            <v>0</v>
          </cell>
          <cell r="P124">
            <v>0</v>
          </cell>
          <cell r="S124">
            <v>0</v>
          </cell>
        </row>
        <row r="125"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P125">
            <v>0</v>
          </cell>
          <cell r="S125">
            <v>0</v>
          </cell>
        </row>
        <row r="126">
          <cell r="D126">
            <v>0</v>
          </cell>
          <cell r="E126">
            <v>0</v>
          </cell>
          <cell r="H126">
            <v>0</v>
          </cell>
          <cell r="I126">
            <v>0</v>
          </cell>
          <cell r="P126">
            <v>0</v>
          </cell>
          <cell r="S126">
            <v>0</v>
          </cell>
        </row>
        <row r="127"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P127">
            <v>0</v>
          </cell>
          <cell r="S127">
            <v>0</v>
          </cell>
        </row>
        <row r="128"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P128">
            <v>0</v>
          </cell>
          <cell r="S128">
            <v>0</v>
          </cell>
        </row>
        <row r="129">
          <cell r="D129">
            <v>0</v>
          </cell>
          <cell r="E129">
            <v>0</v>
          </cell>
          <cell r="H129">
            <v>0</v>
          </cell>
          <cell r="I129">
            <v>0</v>
          </cell>
          <cell r="P129">
            <v>0</v>
          </cell>
          <cell r="S129">
            <v>0</v>
          </cell>
        </row>
        <row r="130">
          <cell r="D130">
            <v>0</v>
          </cell>
          <cell r="E130">
            <v>0</v>
          </cell>
          <cell r="H130">
            <v>0</v>
          </cell>
          <cell r="I130">
            <v>0</v>
          </cell>
          <cell r="P130">
            <v>0</v>
          </cell>
          <cell r="S130">
            <v>0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S131">
            <v>0</v>
          </cell>
        </row>
        <row r="132"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P132">
            <v>0</v>
          </cell>
          <cell r="S132">
            <v>0</v>
          </cell>
        </row>
        <row r="133"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P133">
            <v>0</v>
          </cell>
          <cell r="S133">
            <v>0</v>
          </cell>
        </row>
        <row r="134"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P134">
            <v>0</v>
          </cell>
          <cell r="S134">
            <v>0</v>
          </cell>
        </row>
        <row r="135">
          <cell r="D135">
            <v>0</v>
          </cell>
          <cell r="E135">
            <v>0</v>
          </cell>
          <cell r="H135">
            <v>0</v>
          </cell>
          <cell r="I135">
            <v>0</v>
          </cell>
          <cell r="P135">
            <v>0</v>
          </cell>
          <cell r="S135">
            <v>0</v>
          </cell>
        </row>
        <row r="136">
          <cell r="D136">
            <v>0</v>
          </cell>
          <cell r="E136">
            <v>0</v>
          </cell>
          <cell r="H136">
            <v>0</v>
          </cell>
          <cell r="I136">
            <v>0</v>
          </cell>
          <cell r="P136">
            <v>0</v>
          </cell>
          <cell r="S136">
            <v>0</v>
          </cell>
        </row>
        <row r="137"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P137">
            <v>0</v>
          </cell>
          <cell r="S137">
            <v>0</v>
          </cell>
        </row>
        <row r="138"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P138">
            <v>0</v>
          </cell>
          <cell r="S138">
            <v>0</v>
          </cell>
        </row>
        <row r="139"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P139">
            <v>0</v>
          </cell>
          <cell r="S139">
            <v>0</v>
          </cell>
        </row>
        <row r="140"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P140">
            <v>0</v>
          </cell>
          <cell r="S140">
            <v>0</v>
          </cell>
        </row>
        <row r="141"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P141">
            <v>0</v>
          </cell>
          <cell r="S141">
            <v>0</v>
          </cell>
        </row>
        <row r="142"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P142">
            <v>0</v>
          </cell>
          <cell r="S142">
            <v>0</v>
          </cell>
        </row>
        <row r="143">
          <cell r="D143">
            <v>0</v>
          </cell>
          <cell r="E143">
            <v>0</v>
          </cell>
          <cell r="H143">
            <v>0</v>
          </cell>
          <cell r="I143">
            <v>0</v>
          </cell>
          <cell r="P143">
            <v>0</v>
          </cell>
          <cell r="S143">
            <v>0</v>
          </cell>
        </row>
        <row r="144"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P144">
            <v>0</v>
          </cell>
          <cell r="S144">
            <v>0</v>
          </cell>
        </row>
        <row r="145">
          <cell r="D145">
            <v>0</v>
          </cell>
          <cell r="E145">
            <v>0</v>
          </cell>
          <cell r="H145">
            <v>0</v>
          </cell>
          <cell r="I145">
            <v>0</v>
          </cell>
          <cell r="P145">
            <v>0</v>
          </cell>
          <cell r="S145">
            <v>0</v>
          </cell>
        </row>
        <row r="146"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P146">
            <v>0</v>
          </cell>
          <cell r="S146">
            <v>0</v>
          </cell>
        </row>
        <row r="147"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P147">
            <v>0</v>
          </cell>
          <cell r="S147">
            <v>0</v>
          </cell>
        </row>
        <row r="149">
          <cell r="D149">
            <v>840714945</v>
          </cell>
          <cell r="E149">
            <v>61800348.359999999</v>
          </cell>
          <cell r="H149">
            <v>24121844.420000002</v>
          </cell>
          <cell r="I149">
            <v>6467005.8999999994</v>
          </cell>
          <cell r="P149">
            <v>-17414210</v>
          </cell>
          <cell r="S149">
            <v>-1176594.43</v>
          </cell>
        </row>
        <row r="151">
          <cell r="D151">
            <v>5763265</v>
          </cell>
          <cell r="E151">
            <v>788294.19</v>
          </cell>
          <cell r="H151">
            <v>165572.84</v>
          </cell>
          <cell r="I151">
            <v>44763.28</v>
          </cell>
          <cell r="P151">
            <v>0</v>
          </cell>
          <cell r="S151">
            <v>0</v>
          </cell>
        </row>
        <row r="152">
          <cell r="D152">
            <v>617553</v>
          </cell>
          <cell r="E152">
            <v>64440.31</v>
          </cell>
          <cell r="H152">
            <v>17741.68</v>
          </cell>
          <cell r="I152">
            <v>4796.53</v>
          </cell>
          <cell r="P152">
            <v>0</v>
          </cell>
          <cell r="S152">
            <v>0</v>
          </cell>
        </row>
        <row r="153">
          <cell r="D153">
            <v>11736</v>
          </cell>
          <cell r="E153">
            <v>1389.68</v>
          </cell>
          <cell r="H153">
            <v>337.16</v>
          </cell>
          <cell r="I153">
            <v>91.15</v>
          </cell>
          <cell r="P153">
            <v>0</v>
          </cell>
          <cell r="S153">
            <v>0</v>
          </cell>
        </row>
        <row r="154">
          <cell r="D154">
            <v>6392554</v>
          </cell>
          <cell r="E154">
            <v>854124.18</v>
          </cell>
          <cell r="H154">
            <v>183651.68</v>
          </cell>
          <cell r="I154">
            <v>49650.96</v>
          </cell>
          <cell r="P154">
            <v>0</v>
          </cell>
          <cell r="S154">
            <v>0</v>
          </cell>
        </row>
        <row r="156"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P156">
            <v>0</v>
          </cell>
          <cell r="S156">
            <v>0</v>
          </cell>
        </row>
        <row r="157"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P157">
            <v>0</v>
          </cell>
          <cell r="S157">
            <v>0</v>
          </cell>
        </row>
        <row r="158">
          <cell r="D158">
            <v>0</v>
          </cell>
          <cell r="E158">
            <v>0</v>
          </cell>
          <cell r="H158">
            <v>0</v>
          </cell>
          <cell r="I158">
            <v>0</v>
          </cell>
          <cell r="P158">
            <v>0</v>
          </cell>
          <cell r="S158">
            <v>0</v>
          </cell>
        </row>
        <row r="159"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P159">
            <v>0</v>
          </cell>
          <cell r="S159">
            <v>0</v>
          </cell>
        </row>
        <row r="160"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P160">
            <v>0</v>
          </cell>
          <cell r="S160">
            <v>0</v>
          </cell>
        </row>
        <row r="161"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P161">
            <v>0</v>
          </cell>
          <cell r="S161">
            <v>0</v>
          </cell>
        </row>
        <row r="162"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P162">
            <v>0</v>
          </cell>
          <cell r="S162">
            <v>0</v>
          </cell>
        </row>
        <row r="163"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P163">
            <v>0</v>
          </cell>
          <cell r="S163">
            <v>0</v>
          </cell>
        </row>
        <row r="164"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P164">
            <v>0</v>
          </cell>
          <cell r="S164">
            <v>0</v>
          </cell>
        </row>
        <row r="165"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P165">
            <v>0</v>
          </cell>
          <cell r="S165">
            <v>0</v>
          </cell>
        </row>
        <row r="166"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P166">
            <v>0</v>
          </cell>
          <cell r="S166">
            <v>0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P167">
            <v>0</v>
          </cell>
          <cell r="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P168">
            <v>0</v>
          </cell>
          <cell r="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P169">
            <v>0</v>
          </cell>
          <cell r="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P170">
            <v>0</v>
          </cell>
          <cell r="S170">
            <v>0</v>
          </cell>
        </row>
        <row r="171"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P171">
            <v>0</v>
          </cell>
          <cell r="S171">
            <v>0</v>
          </cell>
        </row>
        <row r="172"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P172">
            <v>0</v>
          </cell>
          <cell r="S172">
            <v>0</v>
          </cell>
        </row>
        <row r="173"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P173">
            <v>0</v>
          </cell>
          <cell r="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P174">
            <v>0</v>
          </cell>
          <cell r="S174">
            <v>0</v>
          </cell>
        </row>
        <row r="176">
          <cell r="D176">
            <v>6392554</v>
          </cell>
          <cell r="E176">
            <v>854124.18</v>
          </cell>
          <cell r="H176">
            <v>183651.68</v>
          </cell>
          <cell r="I176">
            <v>49650.96</v>
          </cell>
          <cell r="P176">
            <v>0</v>
          </cell>
          <cell r="S176">
            <v>0</v>
          </cell>
        </row>
        <row r="177">
          <cell r="D177" t="str">
            <v/>
          </cell>
          <cell r="E177" t="str">
            <v/>
          </cell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P178">
            <v>-4325</v>
          </cell>
          <cell r="S178">
            <v>-274.3100000000004</v>
          </cell>
        </row>
        <row r="179">
          <cell r="D179">
            <v>1567004</v>
          </cell>
          <cell r="E179">
            <v>173253.85</v>
          </cell>
          <cell r="H179">
            <v>45018.46</v>
          </cell>
          <cell r="I179">
            <v>12170.92</v>
          </cell>
          <cell r="P179">
            <v>85206</v>
          </cell>
          <cell r="S179">
            <v>6122.2900000000009</v>
          </cell>
        </row>
        <row r="180">
          <cell r="D180">
            <v>1012</v>
          </cell>
          <cell r="E180">
            <v>68.740000000000009</v>
          </cell>
          <cell r="H180">
            <v>29.07</v>
          </cell>
          <cell r="I180">
            <v>7.86</v>
          </cell>
          <cell r="P180">
            <v>0</v>
          </cell>
          <cell r="S180">
            <v>0</v>
          </cell>
        </row>
        <row r="181">
          <cell r="D181">
            <v>2009</v>
          </cell>
          <cell r="E181">
            <v>211.98</v>
          </cell>
          <cell r="H181">
            <v>57.72</v>
          </cell>
          <cell r="I181">
            <v>15.6</v>
          </cell>
          <cell r="P181">
            <v>0</v>
          </cell>
          <cell r="S181">
            <v>0</v>
          </cell>
        </row>
        <row r="182">
          <cell r="D182">
            <v>1570025</v>
          </cell>
          <cell r="E182">
            <v>173534.57</v>
          </cell>
          <cell r="H182">
            <v>45105.25</v>
          </cell>
          <cell r="I182">
            <v>12194.380000000001</v>
          </cell>
          <cell r="P182">
            <v>80881</v>
          </cell>
          <cell r="S182">
            <v>5847.9800000000005</v>
          </cell>
        </row>
        <row r="184">
          <cell r="D184">
            <v>0</v>
          </cell>
          <cell r="E184">
            <v>0</v>
          </cell>
          <cell r="H184">
            <v>0</v>
          </cell>
          <cell r="I184">
            <v>0</v>
          </cell>
          <cell r="P184">
            <v>0</v>
          </cell>
          <cell r="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P185">
            <v>0</v>
          </cell>
          <cell r="S185">
            <v>0</v>
          </cell>
        </row>
        <row r="186">
          <cell r="D186">
            <v>0</v>
          </cell>
          <cell r="E186">
            <v>0</v>
          </cell>
          <cell r="H186">
            <v>0</v>
          </cell>
          <cell r="I186">
            <v>0</v>
          </cell>
          <cell r="P186">
            <v>0</v>
          </cell>
          <cell r="S186">
            <v>0</v>
          </cell>
        </row>
        <row r="187">
          <cell r="D187">
            <v>0</v>
          </cell>
          <cell r="E187">
            <v>0</v>
          </cell>
          <cell r="H187">
            <v>0</v>
          </cell>
          <cell r="I187">
            <v>0</v>
          </cell>
          <cell r="P187">
            <v>0</v>
          </cell>
          <cell r="S187">
            <v>0</v>
          </cell>
        </row>
        <row r="188">
          <cell r="D188">
            <v>0</v>
          </cell>
          <cell r="E188">
            <v>0</v>
          </cell>
          <cell r="H188">
            <v>0</v>
          </cell>
          <cell r="I188">
            <v>0</v>
          </cell>
          <cell r="P188">
            <v>0</v>
          </cell>
          <cell r="S188">
            <v>0</v>
          </cell>
        </row>
        <row r="189">
          <cell r="D189">
            <v>0</v>
          </cell>
          <cell r="E189">
            <v>0</v>
          </cell>
          <cell r="H189">
            <v>0</v>
          </cell>
          <cell r="I189">
            <v>0</v>
          </cell>
          <cell r="P189">
            <v>0</v>
          </cell>
          <cell r="S189">
            <v>0</v>
          </cell>
        </row>
        <row r="191">
          <cell r="D191">
            <v>1570025</v>
          </cell>
          <cell r="E191">
            <v>173534.57</v>
          </cell>
          <cell r="H191">
            <v>45105.25</v>
          </cell>
          <cell r="I191">
            <v>12194.380000000001</v>
          </cell>
          <cell r="P191">
            <v>80881</v>
          </cell>
          <cell r="S191">
            <v>5847.9800000000005</v>
          </cell>
        </row>
        <row r="193">
          <cell r="D193">
            <v>2195750</v>
          </cell>
          <cell r="E193">
            <v>212080.29</v>
          </cell>
          <cell r="H193">
            <v>63081.7</v>
          </cell>
          <cell r="I193">
            <v>17054.39</v>
          </cell>
          <cell r="P193">
            <v>0</v>
          </cell>
          <cell r="S193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P195">
            <v>0</v>
          </cell>
          <cell r="S195">
            <v>0</v>
          </cell>
        </row>
        <row r="197">
          <cell r="D197">
            <v>2195750</v>
          </cell>
          <cell r="E197">
            <v>212080.29</v>
          </cell>
          <cell r="H197">
            <v>63081.7</v>
          </cell>
          <cell r="I197">
            <v>17054.39</v>
          </cell>
          <cell r="P197">
            <v>0</v>
          </cell>
          <cell r="S197">
            <v>0</v>
          </cell>
        </row>
        <row r="199">
          <cell r="D199">
            <v>1494190226</v>
          </cell>
          <cell r="E199">
            <v>143707587.18999997</v>
          </cell>
          <cell r="H199">
            <v>42895535.770000003</v>
          </cell>
          <cell r="I199">
            <v>11542548.420000002</v>
          </cell>
          <cell r="P199">
            <v>-38928149</v>
          </cell>
          <cell r="S199">
            <v>-2818009.61</v>
          </cell>
        </row>
        <row r="201">
          <cell r="D201">
            <v>35334355</v>
          </cell>
          <cell r="E201">
            <v>837339.05</v>
          </cell>
          <cell r="H201">
            <v>675318.73</v>
          </cell>
        </row>
        <row r="203">
          <cell r="D203">
            <v>2018799</v>
          </cell>
          <cell r="E203">
            <v>163169</v>
          </cell>
          <cell r="H203">
            <v>55482.30000000447</v>
          </cell>
        </row>
        <row r="206">
          <cell r="E206">
            <v>425410.88</v>
          </cell>
        </row>
        <row r="207">
          <cell r="E207">
            <v>52380.83</v>
          </cell>
        </row>
        <row r="208">
          <cell r="E208">
            <v>308221.89</v>
          </cell>
        </row>
        <row r="209">
          <cell r="E209">
            <v>-168993</v>
          </cell>
        </row>
        <row r="210">
          <cell r="E210">
            <v>-2192445</v>
          </cell>
        </row>
        <row r="211">
          <cell r="E211">
            <v>-578638</v>
          </cell>
        </row>
        <row r="212">
          <cell r="E212">
            <v>2860726.52</v>
          </cell>
        </row>
        <row r="215">
          <cell r="D215">
            <v>1531543380</v>
          </cell>
          <cell r="E215">
            <v>145414759.35999998</v>
          </cell>
          <cell r="H215">
            <v>43626336.800000004</v>
          </cell>
          <cell r="I215">
            <v>11542548.420000002</v>
          </cell>
          <cell r="P215">
            <v>-38928149</v>
          </cell>
          <cell r="S215">
            <v>-2818009.61</v>
          </cell>
        </row>
      </sheetData>
      <sheetData sheetId="27" refreshError="1"/>
      <sheetData sheetId="28">
        <row r="14">
          <cell r="B14" t="str">
            <v>GNL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">
          <cell r="B6" t="str">
            <v>January 2014</v>
          </cell>
        </row>
      </sheetData>
      <sheetData sheetId="37">
        <row r="6">
          <cell r="B6" t="str">
            <v>January 2014</v>
          </cell>
        </row>
      </sheetData>
      <sheetData sheetId="38">
        <row r="6">
          <cell r="B6" t="str">
            <v>January 201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>
        <row r="1">
          <cell r="C1" t="str">
            <v>Service Plan</v>
          </cell>
        </row>
      </sheetData>
      <sheetData sheetId="52" refreshError="1"/>
      <sheetData sheetId="53">
        <row r="2">
          <cell r="C2" t="str">
            <v>01</v>
          </cell>
        </row>
      </sheetData>
      <sheetData sheetId="54" refreshError="1"/>
      <sheetData sheetId="55">
        <row r="2">
          <cell r="C2" t="str">
            <v>01</v>
          </cell>
        </row>
      </sheetData>
      <sheetData sheetId="56" refreshError="1"/>
      <sheetData sheetId="57" refreshError="1"/>
      <sheetData sheetId="58">
        <row r="2">
          <cell r="C2" t="str">
            <v>01</v>
          </cell>
        </row>
      </sheetData>
      <sheetData sheetId="59" refreshError="1"/>
      <sheetData sheetId="60" refreshError="1"/>
      <sheetData sheetId="61" refreshError="1"/>
      <sheetData sheetId="62">
        <row r="2">
          <cell r="E2">
            <v>436508955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>
        <row r="59">
          <cell r="E59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8">
          <cell r="B18">
            <v>1</v>
          </cell>
        </row>
      </sheetData>
      <sheetData sheetId="7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inputs"/>
      <sheetName val="Scenario Key"/>
      <sheetName val="Portfolio Summary"/>
      <sheetName val="Portfolio Input Lists--&gt;"/>
      <sheetName val="Inputs"/>
      <sheetName val="Utility_Scale_Renew_2_C"/>
      <sheetName val="Least_Cost_0"/>
      <sheetName val="Utility_Scale_Renew_2_B"/>
      <sheetName val="Dist_Mix_3"/>
      <sheetName val="Utility_Scale_Mix_3"/>
      <sheetName val="Dist_Mix_2"/>
      <sheetName val="Utility_Scale_Mix_2"/>
      <sheetName val="Dist_Thermal_3"/>
      <sheetName val="Dist_Renew_3"/>
      <sheetName val="Utility_Scale_Thermal_3"/>
      <sheetName val="Utility_Scale_Renew_3"/>
      <sheetName val="Dist_Thermal_2"/>
      <sheetName val="Dist_Renew_2"/>
      <sheetName val="Utility_Scale_Thermal_2"/>
      <sheetName val="Utility_Scale_Renew_2"/>
      <sheetName val="Least_Cost_1"/>
      <sheetName val="template"/>
      <sheetName val="Retirement Parameters--&gt;"/>
      <sheetName val="Ongoing CapEx"/>
      <sheetName val="FOM"/>
      <sheetName val="Decomissioning"/>
      <sheetName val="Raw Data--&gt;"/>
      <sheetName val="Scenarios"/>
      <sheetName val="Maintenance CapEx"/>
      <sheetName val="Fixed O&amp;M"/>
      <sheetName val="Decommissioning"/>
      <sheetName val="Transmission Upgrade Costs"/>
      <sheetName val="Book Value"/>
      <sheetName val="Deferred Tax"/>
      <sheetName val="Neosho Inputs"/>
      <sheetName val="Community Solar"/>
      <sheetName val="CC Upgrade"/>
      <sheetName val="New Unit Summary"/>
      <sheetName val="Offsets"/>
      <sheetName val="Plan Buildouts"/>
      <sheetName val="Portfolio Resources"/>
      <sheetName val="Aurora_Portfolio Names"/>
      <sheetName val="Block Siz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7">
          <cell r="B57">
            <v>3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Income Statement"/>
      <sheetName val="Balance Sheet"/>
      <sheetName val="Cash Flow"/>
      <sheetName val="2001 Baseline Variance"/>
      <sheetName val="2000 Forecast Variance"/>
      <sheetName val="Summary"/>
      <sheetName val="Variance"/>
      <sheetName val="ROACE"/>
      <sheetName val="Roace-MTM"/>
      <sheetName val="Roache NP Cash"/>
      <sheetName val="ROACE N-P"/>
      <sheetName val="PeopleSoft COA"/>
    </sheetNames>
    <sheetDataSet>
      <sheetData sheetId="0" refreshError="1">
        <row r="1">
          <cell r="A1" t="str">
            <v>Commodities - TP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info"/>
      <sheetName val="RTO info"/>
      <sheetName val="Inputs"/>
      <sheetName val="RA - Sch 1"/>
      <sheetName val="RA - Sch1 page2"/>
      <sheetName val="RA - Sch 2"/>
      <sheetName val="RA - Sch 2 Wkppr"/>
      <sheetName val="RA - Sch 3"/>
      <sheetName val="RA - Sch 3 Wkppr"/>
      <sheetName val="RA - ACCTG only recon "/>
      <sheetName val="RA - Sch 4"/>
      <sheetName val="RA Variance Rev"/>
      <sheetName val="RA Capacity Rev"/>
      <sheetName val="RA Interruptible Rev "/>
      <sheetName val="RA Capacity Rev to Recover"/>
      <sheetName val="RA Capacity Rev to Recover (2)"/>
      <sheetName val="Allocators - Cause 43969 Exh D "/>
      <sheetName val="Accounting Summary"/>
      <sheetName val="SecondPrev Forecast"/>
      <sheetName val="Forecast "/>
      <sheetName val="Demand Allocators"/>
    </sheetNames>
    <sheetDataSet>
      <sheetData sheetId="0" refreshError="1"/>
      <sheetData sheetId="1" refreshError="1"/>
      <sheetData sheetId="2">
        <row r="3">
          <cell r="B3" t="str">
            <v>January 2012 through June 2012</v>
          </cell>
        </row>
      </sheetData>
      <sheetData sheetId="3">
        <row r="56">
          <cell r="B56">
            <v>611</v>
          </cell>
        </row>
      </sheetData>
      <sheetData sheetId="4" refreshError="1"/>
      <sheetData sheetId="5" refreshError="1"/>
      <sheetData sheetId="6">
        <row r="15">
          <cell r="E15">
            <v>0</v>
          </cell>
        </row>
        <row r="18">
          <cell r="E18">
            <v>0</v>
          </cell>
        </row>
      </sheetData>
      <sheetData sheetId="7">
        <row r="30">
          <cell r="E30">
            <v>334801</v>
          </cell>
        </row>
      </sheetData>
      <sheetData sheetId="8" refreshError="1"/>
      <sheetData sheetId="9">
        <row r="11">
          <cell r="C11">
            <v>409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102">
          <cell r="B102">
            <v>611</v>
          </cell>
          <cell r="T102">
            <v>1831</v>
          </cell>
          <cell r="U102">
            <v>2497</v>
          </cell>
          <cell r="V102">
            <v>3278</v>
          </cell>
          <cell r="W102">
            <v>2987</v>
          </cell>
          <cell r="X102">
            <v>2254</v>
          </cell>
          <cell r="Y102">
            <v>1794</v>
          </cell>
        </row>
        <row r="103">
          <cell r="B103">
            <v>612</v>
          </cell>
          <cell r="T103">
            <v>29</v>
          </cell>
          <cell r="U103">
            <v>34</v>
          </cell>
          <cell r="V103">
            <v>40</v>
          </cell>
          <cell r="W103">
            <v>36</v>
          </cell>
          <cell r="X103">
            <v>29</v>
          </cell>
          <cell r="Y103">
            <v>26</v>
          </cell>
        </row>
        <row r="104">
          <cell r="B104">
            <v>613</v>
          </cell>
          <cell r="T104">
            <v>6.2540028599999999</v>
          </cell>
          <cell r="U104">
            <v>7.4939831400000001</v>
          </cell>
          <cell r="V104">
            <v>9.4337648999999999</v>
          </cell>
          <cell r="W104">
            <v>7.5434683800000002</v>
          </cell>
          <cell r="X104">
            <v>5.9360057399999997</v>
          </cell>
          <cell r="Y104">
            <v>5.3387749800000002</v>
          </cell>
        </row>
        <row r="105">
          <cell r="B105">
            <v>620</v>
          </cell>
          <cell r="T105">
            <v>17.542530190000001</v>
          </cell>
          <cell r="U105">
            <v>4.7668871399999997</v>
          </cell>
          <cell r="V105">
            <v>6.9208537100000003</v>
          </cell>
          <cell r="W105">
            <v>5.2914075199999999</v>
          </cell>
          <cell r="X105">
            <v>10.39939375</v>
          </cell>
          <cell r="Y105">
            <v>-3.9210718999999998</v>
          </cell>
        </row>
        <row r="106">
          <cell r="B106">
            <v>621</v>
          </cell>
          <cell r="T106">
            <v>777.5536998</v>
          </cell>
          <cell r="U106">
            <v>869.02112420000003</v>
          </cell>
          <cell r="V106">
            <v>1017.0986839999999</v>
          </cell>
          <cell r="W106">
            <v>1010.0997344000001</v>
          </cell>
          <cell r="X106">
            <v>897.04080980000003</v>
          </cell>
          <cell r="Y106">
            <v>809.18594779999989</v>
          </cell>
        </row>
        <row r="107">
          <cell r="B107">
            <v>622</v>
          </cell>
          <cell r="T107">
            <v>39.940377060000003</v>
          </cell>
          <cell r="U107">
            <v>-3.7476337100000001</v>
          </cell>
          <cell r="V107">
            <v>-8.6377280000000001E-2</v>
          </cell>
          <cell r="W107">
            <v>-3.1019675700000002</v>
          </cell>
          <cell r="X107">
            <v>-3.1898177200000002</v>
          </cell>
          <cell r="Y107">
            <v>23.185419750000001</v>
          </cell>
        </row>
        <row r="108">
          <cell r="B108" t="str">
            <v>623/617</v>
          </cell>
          <cell r="T108">
            <v>903.18376784999998</v>
          </cell>
          <cell r="U108">
            <v>996.34140969999999</v>
          </cell>
          <cell r="V108">
            <v>1048.5654178999998</v>
          </cell>
          <cell r="W108">
            <v>1053.6106763</v>
          </cell>
          <cell r="X108">
            <v>989.10387485000001</v>
          </cell>
          <cell r="Y108">
            <v>924.19485339999994</v>
          </cell>
        </row>
        <row r="109">
          <cell r="B109">
            <v>624</v>
          </cell>
          <cell r="T109">
            <v>1013.9334474799999</v>
          </cell>
          <cell r="U109">
            <v>1041.25064352</v>
          </cell>
          <cell r="V109">
            <v>1086.7887791200001</v>
          </cell>
          <cell r="W109">
            <v>1128.16704912</v>
          </cell>
          <cell r="X109">
            <v>1097.43521156</v>
          </cell>
          <cell r="Y109">
            <v>1020.4249330800001</v>
          </cell>
        </row>
        <row r="110">
          <cell r="B110">
            <v>625</v>
          </cell>
          <cell r="T110">
            <v>26.677923450000002</v>
          </cell>
          <cell r="U110">
            <v>29.811017459999999</v>
          </cell>
          <cell r="V110">
            <v>27.586716669999998</v>
          </cell>
          <cell r="W110">
            <v>30.981575249999999</v>
          </cell>
          <cell r="X110">
            <v>30.735949850000001</v>
          </cell>
          <cell r="Y110">
            <v>27.206817319999999</v>
          </cell>
        </row>
        <row r="111">
          <cell r="B111">
            <v>626</v>
          </cell>
          <cell r="T111">
            <v>400.05256512</v>
          </cell>
          <cell r="U111">
            <v>416.66122367999998</v>
          </cell>
          <cell r="V111">
            <v>439.91341055999999</v>
          </cell>
          <cell r="W111">
            <v>434.32621439999997</v>
          </cell>
          <cell r="X111">
            <v>410.68547519999998</v>
          </cell>
          <cell r="Y111">
            <v>394.36111104000003</v>
          </cell>
        </row>
        <row r="112">
          <cell r="B112" t="str">
            <v>632/647</v>
          </cell>
          <cell r="T112">
            <v>594.6991314500001</v>
          </cell>
          <cell r="U112">
            <v>577.1528356</v>
          </cell>
          <cell r="V112">
            <v>500.17217624</v>
          </cell>
          <cell r="W112">
            <v>541.11203490000003</v>
          </cell>
          <cell r="X112">
            <v>515.38909333000004</v>
          </cell>
          <cell r="Y112">
            <v>552.47476128999995</v>
          </cell>
        </row>
        <row r="113">
          <cell r="B113">
            <v>633</v>
          </cell>
          <cell r="T113">
            <v>987.22276262999992</v>
          </cell>
          <cell r="U113">
            <v>923.37414422999996</v>
          </cell>
          <cell r="V113">
            <v>1061.5954291600001</v>
          </cell>
          <cell r="W113">
            <v>1006.40884844</v>
          </cell>
          <cell r="X113">
            <v>1055.44968042</v>
          </cell>
          <cell r="Y113">
            <v>988.94913511999994</v>
          </cell>
        </row>
        <row r="114">
          <cell r="B114">
            <v>634</v>
          </cell>
          <cell r="T114">
            <v>9.5056952199999998</v>
          </cell>
          <cell r="U114">
            <v>-5.5452663199999996</v>
          </cell>
          <cell r="V114">
            <v>0.57278735000000003</v>
          </cell>
          <cell r="W114">
            <v>67.736677</v>
          </cell>
          <cell r="X114">
            <v>61.023647869999998</v>
          </cell>
          <cell r="Y114">
            <v>63.70645888</v>
          </cell>
        </row>
        <row r="115">
          <cell r="B115">
            <v>641</v>
          </cell>
          <cell r="T115">
            <v>12.77645472</v>
          </cell>
          <cell r="U115">
            <v>11.299933320000001</v>
          </cell>
          <cell r="V115">
            <v>11.996460039999999</v>
          </cell>
          <cell r="W115">
            <v>10.88233784</v>
          </cell>
          <cell r="X115">
            <v>10.311645799999999</v>
          </cell>
          <cell r="Y115">
            <v>10.7331676</v>
          </cell>
        </row>
        <row r="116">
          <cell r="B116">
            <v>642</v>
          </cell>
          <cell r="T116">
            <v>0.16847825999999999</v>
          </cell>
          <cell r="U116">
            <v>0.16304347999999999</v>
          </cell>
          <cell r="V116">
            <v>0.16847825999999999</v>
          </cell>
          <cell r="W116">
            <v>0.16847825999999999</v>
          </cell>
          <cell r="X116">
            <v>0.16304347999999999</v>
          </cell>
          <cell r="Y116">
            <v>0.16847825999999999</v>
          </cell>
        </row>
        <row r="117">
          <cell r="B117">
            <v>644</v>
          </cell>
          <cell r="T117">
            <v>9.3375627300000001</v>
          </cell>
          <cell r="U117">
            <v>9.71695815</v>
          </cell>
          <cell r="V117">
            <v>10.10848659</v>
          </cell>
          <cell r="W117">
            <v>9.8066305500000013</v>
          </cell>
          <cell r="X117">
            <v>8.5877037899999991</v>
          </cell>
          <cell r="Y117">
            <v>9.4426587600000005</v>
          </cell>
        </row>
        <row r="118">
          <cell r="B118" t="str">
            <v>650</v>
          </cell>
          <cell r="T118">
            <v>7.1149913599999994</v>
          </cell>
          <cell r="U118">
            <v>7.5692368700000001</v>
          </cell>
          <cell r="V118">
            <v>7.9268474800000002</v>
          </cell>
          <cell r="W118">
            <v>8.6122503699999999</v>
          </cell>
          <cell r="X118">
            <v>9.1805264399999995</v>
          </cell>
          <cell r="Y118">
            <v>12.59614801</v>
          </cell>
        </row>
        <row r="119">
          <cell r="B119" t="str">
            <v>655</v>
          </cell>
          <cell r="T119">
            <v>8.1716040000000003</v>
          </cell>
          <cell r="U119">
            <v>4.0411140000000003</v>
          </cell>
          <cell r="V119">
            <v>4.1413649999999995</v>
          </cell>
          <cell r="W119">
            <v>5.5224287999999992</v>
          </cell>
          <cell r="X119">
            <v>3.7418705999999999</v>
          </cell>
          <cell r="Y119">
            <v>4.3816173000000003</v>
          </cell>
        </row>
        <row r="120">
          <cell r="B120" t="str">
            <v>660</v>
          </cell>
          <cell r="T120">
            <v>2.3458635000000001</v>
          </cell>
          <cell r="U120">
            <v>2.2169185499999999</v>
          </cell>
          <cell r="V120">
            <v>2.3169244499999997</v>
          </cell>
          <cell r="W120">
            <v>2.2824433499999999</v>
          </cell>
          <cell r="X120">
            <v>2.4990378</v>
          </cell>
          <cell r="Y120">
            <v>3.33881235</v>
          </cell>
        </row>
        <row r="121">
          <cell r="B121" t="str">
            <v>Interdpt</v>
          </cell>
          <cell r="T121">
            <v>14.702840220000001</v>
          </cell>
          <cell r="U121">
            <v>19.409559900000001</v>
          </cell>
          <cell r="V121">
            <v>18.191824410000002</v>
          </cell>
          <cell r="W121">
            <v>16.942392870000003</v>
          </cell>
          <cell r="X121">
            <v>21.571435860000001</v>
          </cell>
          <cell r="Y121">
            <v>20.181946740000001</v>
          </cell>
        </row>
      </sheetData>
      <sheetData sheetId="19"/>
      <sheetData sheetId="20">
        <row r="4">
          <cell r="A4">
            <v>61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"/>
      <sheetName val="Config"/>
      <sheetName val="Lists"/>
      <sheetName val="RMs"/>
      <sheetName val="Generation"/>
      <sheetName val="Additions"/>
      <sheetName val="Retirements"/>
      <sheetName val="Operating"/>
      <sheetName val="Index"/>
      <sheetName val="Table 1 VER"/>
      <sheetName val="Table 1 AUT"/>
      <sheetName val="Table 1 RIV"/>
      <sheetName val="Table 2 VER"/>
      <sheetName val="Table 2 AUT"/>
      <sheetName val="Table 2 RIV"/>
      <sheetName val="Table 2"/>
      <sheetName val="Table 3"/>
      <sheetName val="RS-1"/>
      <sheetName val="RS-2"/>
      <sheetName val="RS-3"/>
      <sheetName val="RS-4"/>
      <sheetName val="RS-5"/>
      <sheetName val="RS-6"/>
      <sheetName val="RS-7"/>
      <sheetName val="RS-8"/>
      <sheetName val="RS-9"/>
      <sheetName val="RS-10"/>
      <sheetName val="RS-11"/>
      <sheetName val="RS-12"/>
      <sheetName val="RS-13"/>
      <sheetName val="RS-14"/>
      <sheetName val="RS-15"/>
      <sheetName val="RS-16"/>
      <sheetName val="RS-17"/>
      <sheetName val="RS-18"/>
      <sheetName val="RS-19"/>
      <sheetName val="RS-20"/>
      <sheetName val="RS-21"/>
      <sheetName val="RS-22"/>
      <sheetName val="RS-23"/>
      <sheetName val="RS-24"/>
      <sheetName val="RS-25"/>
      <sheetName val="RS-26"/>
      <sheetName val="RS-27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3A"/>
      <sheetName val="3B"/>
      <sheetName val="A1"/>
      <sheetName val="A2"/>
      <sheetName val="A3"/>
      <sheetName val="calc"/>
    </sheetNames>
    <sheetDataSet>
      <sheetData sheetId="0"/>
      <sheetData sheetId="1">
        <row r="6">
          <cell r="D6" t="str">
            <v>RIV_H22017_v2</v>
          </cell>
        </row>
        <row r="7">
          <cell r="D7" t="str">
            <v>RIV</v>
          </cell>
        </row>
        <row r="11">
          <cell r="D11">
            <v>2017</v>
          </cell>
        </row>
        <row r="29">
          <cell r="D29" t="str">
            <v>Rivalry</v>
          </cell>
        </row>
        <row r="30">
          <cell r="D30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 Electric Lead Sheet"/>
      <sheetName val="Electric Summary"/>
      <sheetName val="Electric Payout"/>
      <sheetName val="CIP Gas Lead Sheet"/>
      <sheetName val="Gas Summary"/>
      <sheetName val="Gas Payout"/>
      <sheetName val="Actual Detail"/>
      <sheetName val="CIP Accrual"/>
      <sheetName val="% of Target"/>
      <sheetName val="CIP history"/>
      <sheetName val="Feb 2014 to Jul 2014"/>
      <sheetName val="Aug 2014 to Jan 2015"/>
      <sheetName val="Feb 2015 to Jul 2015"/>
      <sheetName val="Tax Support"/>
      <sheetName val="Ratio 5 Yr En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51">
          <cell r="A51" t="str">
            <v>Company</v>
          </cell>
          <cell r="B51" t="str">
            <v>Tag</v>
          </cell>
          <cell r="C51" t="str">
            <v>Company Name</v>
          </cell>
          <cell r="D51" t="str">
            <v>2014 Annual Incentive Accrual</v>
          </cell>
          <cell r="E51" t="str">
            <v>2014 Monthly Incentive Accrual</v>
          </cell>
        </row>
        <row r="52">
          <cell r="A52">
            <v>12</v>
          </cell>
          <cell r="B52" t="str">
            <v>NCS</v>
          </cell>
          <cell r="C52" t="str">
            <v>NiSource Corporate Services Company, Inc.</v>
          </cell>
          <cell r="D52">
            <v>22087649.142990813</v>
          </cell>
          <cell r="E52">
            <v>1840637.4285825677</v>
          </cell>
        </row>
        <row r="53">
          <cell r="A53">
            <v>24</v>
          </cell>
          <cell r="B53" t="str">
            <v>TPC</v>
          </cell>
          <cell r="C53" t="str">
            <v>EnergyUSA - TPC Corp.</v>
          </cell>
          <cell r="D53">
            <v>34282.25877</v>
          </cell>
          <cell r="E53">
            <v>2856.8548974999999</v>
          </cell>
        </row>
        <row r="54">
          <cell r="A54">
            <v>32</v>
          </cell>
          <cell r="B54" t="str">
            <v>CKY</v>
          </cell>
          <cell r="C54" t="str">
            <v>Columbia Gas of Kentucky, Inc.</v>
          </cell>
          <cell r="D54">
            <v>554638.16314166691</v>
          </cell>
          <cell r="E54">
            <v>46219.846928472245</v>
          </cell>
        </row>
        <row r="55">
          <cell r="A55">
            <v>34</v>
          </cell>
          <cell r="B55" t="str">
            <v>COH</v>
          </cell>
          <cell r="C55" t="str">
            <v>Columbia Gas of Ohio, Inc.</v>
          </cell>
          <cell r="D55">
            <v>3597398.7598033352</v>
          </cell>
          <cell r="E55">
            <v>299783.22998361127</v>
          </cell>
        </row>
        <row r="56">
          <cell r="A56">
            <v>35</v>
          </cell>
          <cell r="B56" t="str">
            <v>CMD</v>
          </cell>
          <cell r="C56" t="str">
            <v>Columbia Gas of Maryland, Inc.</v>
          </cell>
          <cell r="D56">
            <v>170270.0779</v>
          </cell>
          <cell r="E56">
            <v>14189.173158333333</v>
          </cell>
        </row>
        <row r="57">
          <cell r="A57">
            <v>37</v>
          </cell>
          <cell r="B57" t="str">
            <v>CPA</v>
          </cell>
          <cell r="C57" t="str">
            <v>Columbia Gas of Pennsylvania, Inc.</v>
          </cell>
          <cell r="D57">
            <v>2124841.1066699992</v>
          </cell>
          <cell r="E57">
            <v>177070.09222249992</v>
          </cell>
        </row>
        <row r="58">
          <cell r="A58">
            <v>38</v>
          </cell>
          <cell r="B58" t="str">
            <v>CVA</v>
          </cell>
          <cell r="C58" t="str">
            <v>Columbia Gas of Virginia, Inc.</v>
          </cell>
          <cell r="D58">
            <v>1127252.9155633335</v>
          </cell>
          <cell r="E58">
            <v>93937.742963611134</v>
          </cell>
        </row>
        <row r="59">
          <cell r="A59">
            <v>44</v>
          </cell>
          <cell r="B59" t="str">
            <v>CRD</v>
          </cell>
          <cell r="C59" t="str">
            <v>Crossroads Pipeline Company</v>
          </cell>
          <cell r="D59">
            <v>5436.1808300000012</v>
          </cell>
          <cell r="E59">
            <v>453.01506916666676</v>
          </cell>
        </row>
        <row r="60">
          <cell r="A60">
            <v>51</v>
          </cell>
          <cell r="B60" t="str">
            <v>TCO</v>
          </cell>
          <cell r="C60" t="str">
            <v>Columbia Gas Transmission, LLC</v>
          </cell>
          <cell r="D60">
            <v>6398566.3652533339</v>
          </cell>
          <cell r="E60">
            <v>533213.86377111112</v>
          </cell>
        </row>
        <row r="61">
          <cell r="A61">
            <v>57</v>
          </cell>
          <cell r="B61" t="str">
            <v>CMI</v>
          </cell>
          <cell r="C61" t="str">
            <v>CNS Microwave, Inc.</v>
          </cell>
          <cell r="D61">
            <v>22777.473758333334</v>
          </cell>
          <cell r="E61">
            <v>1898.1228131944445</v>
          </cell>
        </row>
        <row r="62">
          <cell r="A62">
            <v>59</v>
          </cell>
          <cell r="B62" t="str">
            <v>NIP</v>
          </cell>
          <cell r="C62" t="str">
            <v>Northern Indiana Public Service Company</v>
          </cell>
          <cell r="D62">
            <v>18513893.969999999</v>
          </cell>
          <cell r="E62">
            <v>1542824.4974999998</v>
          </cell>
        </row>
        <row r="63">
          <cell r="A63">
            <v>80</v>
          </cell>
          <cell r="B63" t="str">
            <v>CMA</v>
          </cell>
          <cell r="C63" t="str">
            <v>Columbia Gas of Massachusetts</v>
          </cell>
          <cell r="D63">
            <v>2374318.6556850001</v>
          </cell>
          <cell r="E63">
            <v>197859.88797375001</v>
          </cell>
        </row>
        <row r="64">
          <cell r="A64">
            <v>82</v>
          </cell>
          <cell r="B64" t="str">
            <v>GTS</v>
          </cell>
          <cell r="C64" t="str">
            <v>Columbia Pipeline Group Service Company</v>
          </cell>
          <cell r="D64">
            <v>2695311.7414816646</v>
          </cell>
          <cell r="E64">
            <v>224609.31179013872</v>
          </cell>
        </row>
        <row r="65">
          <cell r="A65">
            <v>96</v>
          </cell>
          <cell r="B65" t="str">
            <v>NMS</v>
          </cell>
          <cell r="C65" t="str">
            <v>NiSource Midstream Services, LLC</v>
          </cell>
          <cell r="D65">
            <v>841965.73200666672</v>
          </cell>
          <cell r="E65">
            <v>70163.811000555565</v>
          </cell>
        </row>
        <row r="66">
          <cell r="A66">
            <v>202</v>
          </cell>
          <cell r="B66" t="str">
            <v>LEL</v>
          </cell>
          <cell r="C66" t="str">
            <v>Lake Erie Land</v>
          </cell>
          <cell r="D66">
            <v>20770.727086666666</v>
          </cell>
          <cell r="E66">
            <v>1730.8939238888888</v>
          </cell>
        </row>
        <row r="67">
          <cell r="C67" t="str">
            <v>Total</v>
          </cell>
          <cell r="D67">
            <v>60569373.27094081</v>
          </cell>
          <cell r="E67">
            <v>5047447.7725784015</v>
          </cell>
        </row>
      </sheetData>
      <sheetData sheetId="8" refreshError="1"/>
      <sheetData sheetId="9">
        <row r="3">
          <cell r="A3" t="str">
            <v>Plan Year*</v>
          </cell>
          <cell r="B3" t="str">
            <v>Actual Payout $</v>
          </cell>
          <cell r="C3" t="str">
            <v>Target Payout $</v>
          </cell>
          <cell r="D3" t="str">
            <v>% Target</v>
          </cell>
          <cell r="F3" t="str">
            <v>2 Yr Avg</v>
          </cell>
          <cell r="G3" t="str">
            <v>3 Yr Avg</v>
          </cell>
        </row>
        <row r="4">
          <cell r="A4">
            <v>2007</v>
          </cell>
          <cell r="B4">
            <v>7874000</v>
          </cell>
          <cell r="C4">
            <v>12272232</v>
          </cell>
          <cell r="D4">
            <v>0.64161107775667869</v>
          </cell>
        </row>
        <row r="5">
          <cell r="A5">
            <v>2008</v>
          </cell>
          <cell r="B5">
            <v>9804000</v>
          </cell>
          <cell r="C5">
            <v>14578000</v>
          </cell>
          <cell r="D5">
            <v>0.6725202359720126</v>
          </cell>
        </row>
        <row r="6">
          <cell r="A6">
            <v>2009</v>
          </cell>
          <cell r="B6">
            <v>11691000</v>
          </cell>
          <cell r="C6">
            <v>15824000</v>
          </cell>
          <cell r="D6">
            <v>0.73881445904954501</v>
          </cell>
        </row>
        <row r="7">
          <cell r="A7">
            <v>2010</v>
          </cell>
          <cell r="B7">
            <v>21043000</v>
          </cell>
          <cell r="C7">
            <v>15880000</v>
          </cell>
          <cell r="D7">
            <v>1.3251259445843828</v>
          </cell>
        </row>
        <row r="8">
          <cell r="A8">
            <v>2011</v>
          </cell>
          <cell r="B8">
            <v>22267000</v>
          </cell>
          <cell r="C8">
            <v>17647000</v>
          </cell>
          <cell r="D8">
            <v>1.2618008726695755</v>
          </cell>
          <cell r="F8">
            <v>1.2934634086269792</v>
          </cell>
          <cell r="G8">
            <v>1.1085804254345011</v>
          </cell>
        </row>
        <row r="9">
          <cell r="A9">
            <v>2012</v>
          </cell>
          <cell r="B9">
            <v>22949430.469999999</v>
          </cell>
          <cell r="C9">
            <v>18685000</v>
          </cell>
          <cell r="D9">
            <v>1.2282274803318169</v>
          </cell>
          <cell r="F9">
            <v>1.2450141765006961</v>
          </cell>
          <cell r="G9">
            <v>1.2717180991952584</v>
          </cell>
        </row>
        <row r="10">
          <cell r="A10">
            <v>2013</v>
          </cell>
          <cell r="B10">
            <v>24909742.25</v>
          </cell>
          <cell r="C10">
            <v>20411102.699700043</v>
          </cell>
          <cell r="D10">
            <v>1.2204015930195711</v>
          </cell>
          <cell r="F10">
            <v>1.224314536675694</v>
          </cell>
          <cell r="G10">
            <v>1.2368099820069878</v>
          </cell>
        </row>
        <row r="11">
          <cell r="A11">
            <v>2014</v>
          </cell>
          <cell r="B11">
            <v>27791150</v>
          </cell>
          <cell r="C11">
            <v>21246679</v>
          </cell>
          <cell r="D11">
            <v>1.3080232444797608</v>
          </cell>
          <cell r="F11">
            <v>1.2642124187496659</v>
          </cell>
          <cell r="G11">
            <v>1.2522174392770495</v>
          </cell>
        </row>
      </sheetData>
      <sheetData sheetId="10"/>
      <sheetData sheetId="11"/>
      <sheetData sheetId="12"/>
      <sheetData sheetId="13" refreshError="1"/>
      <sheetData sheetId="14"/>
      <sheetData sheetId="15">
        <row r="7">
          <cell r="B7">
            <v>2014</v>
          </cell>
        </row>
        <row r="12">
          <cell r="C12">
            <v>1.1399999999999999</v>
          </cell>
        </row>
        <row r="19">
          <cell r="C19">
            <v>29249414.960000001</v>
          </cell>
        </row>
        <row r="23">
          <cell r="B23">
            <v>2014</v>
          </cell>
          <cell r="C23" t="str">
            <v>Apr</v>
          </cell>
        </row>
        <row r="24">
          <cell r="B24">
            <v>2014</v>
          </cell>
          <cell r="C24" t="str">
            <v>May</v>
          </cell>
        </row>
        <row r="25">
          <cell r="B25">
            <v>2014</v>
          </cell>
          <cell r="C25" t="str">
            <v>Jun</v>
          </cell>
        </row>
        <row r="26">
          <cell r="B26">
            <v>2014</v>
          </cell>
          <cell r="C26" t="str">
            <v>Jul</v>
          </cell>
        </row>
        <row r="27">
          <cell r="B27">
            <v>2014</v>
          </cell>
          <cell r="C27" t="str">
            <v>Aug</v>
          </cell>
        </row>
        <row r="28">
          <cell r="B28">
            <v>2014</v>
          </cell>
          <cell r="C28" t="str">
            <v>Sep</v>
          </cell>
        </row>
        <row r="29">
          <cell r="B29">
            <v>2014</v>
          </cell>
          <cell r="C29" t="str">
            <v>Oct</v>
          </cell>
        </row>
        <row r="30">
          <cell r="B30">
            <v>2014</v>
          </cell>
          <cell r="C30" t="str">
            <v>Nov</v>
          </cell>
        </row>
        <row r="31">
          <cell r="B31">
            <v>2014</v>
          </cell>
          <cell r="C31" t="str">
            <v>Dec</v>
          </cell>
        </row>
        <row r="32">
          <cell r="B32">
            <v>2015</v>
          </cell>
          <cell r="C32" t="str">
            <v>Jan</v>
          </cell>
        </row>
        <row r="33">
          <cell r="B33">
            <v>2015</v>
          </cell>
          <cell r="C33" t="str">
            <v>Feb</v>
          </cell>
        </row>
        <row r="34">
          <cell r="B34">
            <v>2015</v>
          </cell>
          <cell r="C34" t="str">
            <v>Mar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Macro"/>
      <sheetName val="Macros"/>
    </sheetNames>
    <sheetDataSet>
      <sheetData sheetId="0" refreshError="1"/>
      <sheetData sheetId="1">
        <row r="1">
          <cell r="F1" t="str">
            <v xml:space="preserve">           Columbia Gas of Virginia, Inc.</v>
          </cell>
        </row>
        <row r="3">
          <cell r="F3" t="str">
            <v>For the 12 Months Ended December 31,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By Customer"/>
      <sheetName val="2-CP"/>
      <sheetName val="3-Pivot"/>
      <sheetName val="Previous Migration Summary"/>
      <sheetName val="Current Migration Summary "/>
      <sheetName val="Demand and Energy Migration "/>
      <sheetName val="Demand Allocation"/>
      <sheetName val="RA Demand Allocation"/>
      <sheetName val="Energy Allocation"/>
      <sheetName val="Aero"/>
      <sheetName val="Bon L"/>
      <sheetName val="Stoody"/>
      <sheetName val="Dalton"/>
      <sheetName val="Howmet"/>
      <sheetName val="Teledyne"/>
      <sheetName val="Amer Renolit"/>
      <sheetName val="Rate 625 Test"/>
      <sheetName val="Key for Data Req"/>
    </sheetNames>
    <sheetDataSet>
      <sheetData sheetId="0"/>
      <sheetData sheetId="1">
        <row r="5">
          <cell r="C5">
            <v>100</v>
          </cell>
          <cell r="D5">
            <v>200</v>
          </cell>
          <cell r="E5">
            <v>300</v>
          </cell>
          <cell r="F5">
            <v>400</v>
          </cell>
          <cell r="G5">
            <v>500</v>
          </cell>
          <cell r="H5">
            <v>600</v>
          </cell>
          <cell r="I5">
            <v>700</v>
          </cell>
          <cell r="J5">
            <v>800</v>
          </cell>
          <cell r="K5">
            <v>900</v>
          </cell>
          <cell r="L5">
            <v>1000</v>
          </cell>
          <cell r="M5">
            <v>1100</v>
          </cell>
          <cell r="N5">
            <v>1200</v>
          </cell>
          <cell r="O5">
            <v>1300</v>
          </cell>
          <cell r="P5">
            <v>1400</v>
          </cell>
          <cell r="Q5">
            <v>1500</v>
          </cell>
          <cell r="R5">
            <v>1600</v>
          </cell>
          <cell r="S5">
            <v>1700</v>
          </cell>
          <cell r="T5">
            <v>1800</v>
          </cell>
          <cell r="U5">
            <v>1900</v>
          </cell>
          <cell r="V5">
            <v>2000</v>
          </cell>
          <cell r="W5">
            <v>2100</v>
          </cell>
          <cell r="X5">
            <v>2200</v>
          </cell>
          <cell r="Y5">
            <v>2300</v>
          </cell>
          <cell r="Z5">
            <v>2400</v>
          </cell>
        </row>
        <row r="6">
          <cell r="B6">
            <v>39995</v>
          </cell>
        </row>
        <row r="7">
          <cell r="B7">
            <v>39996</v>
          </cell>
        </row>
        <row r="8">
          <cell r="B8">
            <v>39997</v>
          </cell>
        </row>
        <row r="9">
          <cell r="B9">
            <v>39998</v>
          </cell>
        </row>
        <row r="10">
          <cell r="B10">
            <v>39999</v>
          </cell>
        </row>
        <row r="11">
          <cell r="B11">
            <v>40000</v>
          </cell>
        </row>
        <row r="12">
          <cell r="B12">
            <v>40001</v>
          </cell>
        </row>
        <row r="13">
          <cell r="B13">
            <v>40002</v>
          </cell>
        </row>
        <row r="14">
          <cell r="B14">
            <v>40003</v>
          </cell>
        </row>
        <row r="15">
          <cell r="B15">
            <v>40004</v>
          </cell>
        </row>
        <row r="16">
          <cell r="B16">
            <v>40005</v>
          </cell>
        </row>
        <row r="17">
          <cell r="B17">
            <v>40006</v>
          </cell>
        </row>
        <row r="18">
          <cell r="B18">
            <v>40007</v>
          </cell>
        </row>
        <row r="19">
          <cell r="B19">
            <v>40008</v>
          </cell>
        </row>
        <row r="20">
          <cell r="B20">
            <v>40009</v>
          </cell>
        </row>
        <row r="21">
          <cell r="B21">
            <v>40010</v>
          </cell>
        </row>
        <row r="22">
          <cell r="B22">
            <v>40011</v>
          </cell>
        </row>
        <row r="23">
          <cell r="B23">
            <v>40012</v>
          </cell>
        </row>
        <row r="24">
          <cell r="B24">
            <v>40013</v>
          </cell>
        </row>
        <row r="25">
          <cell r="B25">
            <v>40014</v>
          </cell>
        </row>
        <row r="26">
          <cell r="B26">
            <v>40015</v>
          </cell>
        </row>
        <row r="27">
          <cell r="B27">
            <v>40016</v>
          </cell>
        </row>
        <row r="28">
          <cell r="B28">
            <v>40017</v>
          </cell>
        </row>
        <row r="29">
          <cell r="B29">
            <v>40018</v>
          </cell>
        </row>
        <row r="30">
          <cell r="B30">
            <v>40019</v>
          </cell>
        </row>
        <row r="31">
          <cell r="B31">
            <v>40020</v>
          </cell>
        </row>
        <row r="32">
          <cell r="B32">
            <v>40021</v>
          </cell>
        </row>
        <row r="33">
          <cell r="B33">
            <v>40022</v>
          </cell>
          <cell r="P33">
            <v>7</v>
          </cell>
        </row>
        <row r="34">
          <cell r="B34">
            <v>40023</v>
          </cell>
        </row>
        <row r="35">
          <cell r="B35">
            <v>40024</v>
          </cell>
        </row>
        <row r="36">
          <cell r="B36">
            <v>40025</v>
          </cell>
        </row>
        <row r="37">
          <cell r="B37">
            <v>40026</v>
          </cell>
        </row>
        <row r="38">
          <cell r="B38">
            <v>40027</v>
          </cell>
        </row>
        <row r="39">
          <cell r="B39">
            <v>40028</v>
          </cell>
        </row>
        <row r="40">
          <cell r="B40">
            <v>40029</v>
          </cell>
        </row>
        <row r="41">
          <cell r="B41">
            <v>40030</v>
          </cell>
        </row>
        <row r="42">
          <cell r="B42">
            <v>40031</v>
          </cell>
        </row>
        <row r="43">
          <cell r="B43">
            <v>40032</v>
          </cell>
        </row>
        <row r="44">
          <cell r="B44">
            <v>40033</v>
          </cell>
        </row>
        <row r="45">
          <cell r="B45">
            <v>40034</v>
          </cell>
        </row>
        <row r="46">
          <cell r="B46">
            <v>40035</v>
          </cell>
          <cell r="Q46">
            <v>8</v>
          </cell>
        </row>
        <row r="47">
          <cell r="B47">
            <v>40036</v>
          </cell>
        </row>
        <row r="48">
          <cell r="B48">
            <v>40037</v>
          </cell>
        </row>
        <row r="49">
          <cell r="B49">
            <v>40038</v>
          </cell>
        </row>
        <row r="50">
          <cell r="B50">
            <v>40039</v>
          </cell>
        </row>
        <row r="51">
          <cell r="B51">
            <v>40040</v>
          </cell>
        </row>
        <row r="52">
          <cell r="B52">
            <v>40041</v>
          </cell>
        </row>
        <row r="53">
          <cell r="B53">
            <v>40042</v>
          </cell>
        </row>
        <row r="54">
          <cell r="B54">
            <v>40043</v>
          </cell>
        </row>
        <row r="55">
          <cell r="B55">
            <v>40044</v>
          </cell>
        </row>
        <row r="56">
          <cell r="B56">
            <v>40045</v>
          </cell>
        </row>
        <row r="57">
          <cell r="B57">
            <v>40046</v>
          </cell>
        </row>
        <row r="58">
          <cell r="B58">
            <v>40047</v>
          </cell>
        </row>
        <row r="59">
          <cell r="B59">
            <v>40048</v>
          </cell>
        </row>
        <row r="60">
          <cell r="B60">
            <v>40049</v>
          </cell>
        </row>
        <row r="61">
          <cell r="B61">
            <v>40050</v>
          </cell>
        </row>
        <row r="62">
          <cell r="B62">
            <v>40051</v>
          </cell>
        </row>
        <row r="63">
          <cell r="B63">
            <v>40052</v>
          </cell>
        </row>
        <row r="64">
          <cell r="B64">
            <v>40053</v>
          </cell>
        </row>
        <row r="65">
          <cell r="B65">
            <v>40054</v>
          </cell>
        </row>
        <row r="66">
          <cell r="B66">
            <v>40055</v>
          </cell>
        </row>
        <row r="67">
          <cell r="B67">
            <v>40056</v>
          </cell>
        </row>
        <row r="68">
          <cell r="B68">
            <v>40057</v>
          </cell>
        </row>
        <row r="69">
          <cell r="B69">
            <v>40058</v>
          </cell>
        </row>
        <row r="70">
          <cell r="B70">
            <v>40059</v>
          </cell>
        </row>
        <row r="71">
          <cell r="B71">
            <v>40060</v>
          </cell>
        </row>
        <row r="72">
          <cell r="B72">
            <v>40061</v>
          </cell>
        </row>
        <row r="73">
          <cell r="B73">
            <v>40062</v>
          </cell>
        </row>
        <row r="74">
          <cell r="B74">
            <v>40063</v>
          </cell>
        </row>
        <row r="75">
          <cell r="B75">
            <v>40064</v>
          </cell>
        </row>
        <row r="76">
          <cell r="B76">
            <v>40065</v>
          </cell>
        </row>
        <row r="77">
          <cell r="B77">
            <v>40066</v>
          </cell>
          <cell r="O77">
            <v>9</v>
          </cell>
        </row>
        <row r="78">
          <cell r="B78">
            <v>40067</v>
          </cell>
        </row>
        <row r="79">
          <cell r="B79">
            <v>40068</v>
          </cell>
        </row>
        <row r="80">
          <cell r="B80">
            <v>40069</v>
          </cell>
        </row>
        <row r="81">
          <cell r="B81">
            <v>40070</v>
          </cell>
        </row>
        <row r="82">
          <cell r="B82">
            <v>40071</v>
          </cell>
        </row>
        <row r="83">
          <cell r="B83">
            <v>40072</v>
          </cell>
        </row>
        <row r="84">
          <cell r="B84">
            <v>40073</v>
          </cell>
        </row>
        <row r="85">
          <cell r="B85">
            <v>40074</v>
          </cell>
        </row>
        <row r="86">
          <cell r="B86">
            <v>40075</v>
          </cell>
        </row>
        <row r="87">
          <cell r="B87">
            <v>40076</v>
          </cell>
        </row>
        <row r="88">
          <cell r="B88">
            <v>40077</v>
          </cell>
        </row>
        <row r="89">
          <cell r="B89">
            <v>40078</v>
          </cell>
        </row>
        <row r="90">
          <cell r="B90">
            <v>40079</v>
          </cell>
        </row>
        <row r="91">
          <cell r="B91">
            <v>40080</v>
          </cell>
        </row>
        <row r="92">
          <cell r="B92">
            <v>40081</v>
          </cell>
        </row>
        <row r="93">
          <cell r="B93">
            <v>40082</v>
          </cell>
        </row>
        <row r="94">
          <cell r="B94">
            <v>40083</v>
          </cell>
        </row>
        <row r="95">
          <cell r="B95">
            <v>40084</v>
          </cell>
        </row>
        <row r="96">
          <cell r="B96">
            <v>40085</v>
          </cell>
        </row>
        <row r="97">
          <cell r="B97">
            <v>40086</v>
          </cell>
        </row>
        <row r="98">
          <cell r="B98">
            <v>40087</v>
          </cell>
        </row>
        <row r="99">
          <cell r="B99">
            <v>40088</v>
          </cell>
        </row>
        <row r="100">
          <cell r="B100">
            <v>40089</v>
          </cell>
        </row>
        <row r="101">
          <cell r="B101">
            <v>40090</v>
          </cell>
        </row>
        <row r="102">
          <cell r="B102">
            <v>40091</v>
          </cell>
        </row>
        <row r="103">
          <cell r="B103">
            <v>40092</v>
          </cell>
        </row>
        <row r="104">
          <cell r="B104">
            <v>40093</v>
          </cell>
        </row>
        <row r="105">
          <cell r="B105">
            <v>40094</v>
          </cell>
        </row>
        <row r="106">
          <cell r="B106">
            <v>40095</v>
          </cell>
        </row>
        <row r="107">
          <cell r="B107">
            <v>40096</v>
          </cell>
        </row>
        <row r="108">
          <cell r="B108">
            <v>40097</v>
          </cell>
        </row>
        <row r="109">
          <cell r="B109">
            <v>40098</v>
          </cell>
        </row>
        <row r="110">
          <cell r="B110">
            <v>40099</v>
          </cell>
        </row>
        <row r="111">
          <cell r="B111">
            <v>40100</v>
          </cell>
        </row>
        <row r="112">
          <cell r="B112">
            <v>40101</v>
          </cell>
          <cell r="K112">
            <v>10</v>
          </cell>
        </row>
        <row r="113">
          <cell r="B113">
            <v>40102</v>
          </cell>
        </row>
        <row r="114">
          <cell r="B114">
            <v>40103</v>
          </cell>
        </row>
        <row r="115">
          <cell r="B115">
            <v>40104</v>
          </cell>
        </row>
        <row r="116">
          <cell r="B116">
            <v>40105</v>
          </cell>
        </row>
        <row r="117">
          <cell r="B117">
            <v>40106</v>
          </cell>
        </row>
        <row r="118">
          <cell r="B118">
            <v>40107</v>
          </cell>
        </row>
        <row r="119">
          <cell r="B119">
            <v>40108</v>
          </cell>
        </row>
        <row r="120">
          <cell r="B120">
            <v>40109</v>
          </cell>
        </row>
        <row r="121">
          <cell r="B121">
            <v>40110</v>
          </cell>
        </row>
        <row r="122">
          <cell r="B122">
            <v>40111</v>
          </cell>
        </row>
        <row r="123">
          <cell r="B123">
            <v>40112</v>
          </cell>
        </row>
        <row r="124">
          <cell r="B124">
            <v>40113</v>
          </cell>
        </row>
        <row r="125">
          <cell r="B125">
            <v>40114</v>
          </cell>
        </row>
        <row r="126">
          <cell r="B126">
            <v>40115</v>
          </cell>
        </row>
        <row r="127">
          <cell r="B127">
            <v>40116</v>
          </cell>
        </row>
        <row r="128">
          <cell r="B128">
            <v>40117</v>
          </cell>
        </row>
        <row r="129">
          <cell r="B129">
            <v>40118</v>
          </cell>
        </row>
        <row r="130">
          <cell r="B130">
            <v>40119</v>
          </cell>
        </row>
        <row r="131">
          <cell r="B131">
            <v>40120</v>
          </cell>
        </row>
        <row r="132">
          <cell r="B132">
            <v>40121</v>
          </cell>
        </row>
        <row r="133">
          <cell r="B133">
            <v>40122</v>
          </cell>
        </row>
        <row r="134">
          <cell r="B134">
            <v>40123</v>
          </cell>
        </row>
        <row r="135">
          <cell r="B135">
            <v>40124</v>
          </cell>
        </row>
        <row r="136">
          <cell r="B136">
            <v>40125</v>
          </cell>
        </row>
        <row r="137">
          <cell r="B137">
            <v>40126</v>
          </cell>
        </row>
        <row r="138">
          <cell r="B138">
            <v>40127</v>
          </cell>
        </row>
        <row r="139">
          <cell r="B139">
            <v>40128</v>
          </cell>
        </row>
        <row r="140">
          <cell r="B140">
            <v>40129</v>
          </cell>
        </row>
        <row r="141">
          <cell r="B141">
            <v>40130</v>
          </cell>
        </row>
        <row r="142">
          <cell r="B142">
            <v>40131</v>
          </cell>
        </row>
        <row r="143">
          <cell r="B143">
            <v>40132</v>
          </cell>
        </row>
        <row r="144">
          <cell r="B144">
            <v>40133</v>
          </cell>
        </row>
        <row r="145">
          <cell r="B145">
            <v>40134</v>
          </cell>
        </row>
        <row r="146">
          <cell r="B146">
            <v>40135</v>
          </cell>
        </row>
        <row r="147">
          <cell r="B147">
            <v>40136</v>
          </cell>
        </row>
        <row r="148">
          <cell r="B148">
            <v>40137</v>
          </cell>
        </row>
        <row r="149">
          <cell r="B149">
            <v>40138</v>
          </cell>
        </row>
        <row r="150">
          <cell r="B150">
            <v>40139</v>
          </cell>
        </row>
        <row r="151">
          <cell r="B151">
            <v>40140</v>
          </cell>
        </row>
        <row r="152">
          <cell r="B152">
            <v>40141</v>
          </cell>
        </row>
        <row r="153">
          <cell r="B153">
            <v>40142</v>
          </cell>
        </row>
        <row r="154">
          <cell r="B154">
            <v>40143</v>
          </cell>
        </row>
        <row r="155">
          <cell r="B155">
            <v>40144</v>
          </cell>
        </row>
        <row r="156">
          <cell r="B156">
            <v>40145</v>
          </cell>
        </row>
        <row r="157">
          <cell r="B157">
            <v>40146</v>
          </cell>
        </row>
        <row r="158">
          <cell r="B158">
            <v>40147</v>
          </cell>
          <cell r="T158">
            <v>11</v>
          </cell>
        </row>
        <row r="159">
          <cell r="B159">
            <v>40148</v>
          </cell>
        </row>
        <row r="160">
          <cell r="B160">
            <v>40149</v>
          </cell>
        </row>
        <row r="161">
          <cell r="B161">
            <v>40150</v>
          </cell>
        </row>
        <row r="162">
          <cell r="B162">
            <v>40151</v>
          </cell>
        </row>
        <row r="163">
          <cell r="B163">
            <v>40152</v>
          </cell>
        </row>
        <row r="164">
          <cell r="B164">
            <v>40153</v>
          </cell>
        </row>
        <row r="165">
          <cell r="B165">
            <v>40154</v>
          </cell>
        </row>
        <row r="166">
          <cell r="B166">
            <v>40155</v>
          </cell>
        </row>
        <row r="167">
          <cell r="B167">
            <v>40156</v>
          </cell>
        </row>
        <row r="168">
          <cell r="B168">
            <v>40157</v>
          </cell>
          <cell r="T168">
            <v>12</v>
          </cell>
        </row>
        <row r="169">
          <cell r="B169">
            <v>40158</v>
          </cell>
        </row>
        <row r="170">
          <cell r="B170">
            <v>40159</v>
          </cell>
        </row>
        <row r="171">
          <cell r="B171">
            <v>40160</v>
          </cell>
        </row>
        <row r="172">
          <cell r="B172">
            <v>40161</v>
          </cell>
        </row>
        <row r="173">
          <cell r="B173">
            <v>40162</v>
          </cell>
        </row>
        <row r="174">
          <cell r="B174">
            <v>40163</v>
          </cell>
        </row>
        <row r="175">
          <cell r="B175">
            <v>40164</v>
          </cell>
        </row>
        <row r="176">
          <cell r="B176">
            <v>40165</v>
          </cell>
        </row>
        <row r="177">
          <cell r="B177">
            <v>40166</v>
          </cell>
        </row>
        <row r="178">
          <cell r="B178">
            <v>40167</v>
          </cell>
        </row>
        <row r="179">
          <cell r="B179">
            <v>40168</v>
          </cell>
        </row>
        <row r="180">
          <cell r="B180">
            <v>40169</v>
          </cell>
        </row>
        <row r="181">
          <cell r="B181">
            <v>40170</v>
          </cell>
        </row>
        <row r="182">
          <cell r="B182">
            <v>40171</v>
          </cell>
        </row>
        <row r="183">
          <cell r="B183">
            <v>40172</v>
          </cell>
        </row>
        <row r="184">
          <cell r="B184">
            <v>40173</v>
          </cell>
        </row>
        <row r="185">
          <cell r="B185">
            <v>40174</v>
          </cell>
        </row>
        <row r="186">
          <cell r="B186">
            <v>40175</v>
          </cell>
        </row>
        <row r="187">
          <cell r="B187">
            <v>40176</v>
          </cell>
        </row>
        <row r="188">
          <cell r="B188">
            <v>40177</v>
          </cell>
        </row>
        <row r="189">
          <cell r="B189">
            <v>40178</v>
          </cell>
        </row>
        <row r="190">
          <cell r="B190">
            <v>40179</v>
          </cell>
        </row>
        <row r="191">
          <cell r="B191">
            <v>40180</v>
          </cell>
        </row>
        <row r="192">
          <cell r="B192">
            <v>40181</v>
          </cell>
        </row>
        <row r="193">
          <cell r="B193">
            <v>40182</v>
          </cell>
        </row>
        <row r="194">
          <cell r="B194">
            <v>40183</v>
          </cell>
        </row>
        <row r="195">
          <cell r="B195">
            <v>40184</v>
          </cell>
        </row>
        <row r="196">
          <cell r="B196">
            <v>40185</v>
          </cell>
        </row>
        <row r="197">
          <cell r="B197">
            <v>40186</v>
          </cell>
        </row>
        <row r="198">
          <cell r="B198">
            <v>40187</v>
          </cell>
        </row>
        <row r="199">
          <cell r="B199">
            <v>40188</v>
          </cell>
        </row>
        <row r="200">
          <cell r="B200">
            <v>40189</v>
          </cell>
        </row>
        <row r="201">
          <cell r="B201">
            <v>40190</v>
          </cell>
        </row>
        <row r="202">
          <cell r="B202">
            <v>40191</v>
          </cell>
        </row>
        <row r="203">
          <cell r="B203">
            <v>40192</v>
          </cell>
        </row>
        <row r="204">
          <cell r="B204">
            <v>40193</v>
          </cell>
        </row>
        <row r="205">
          <cell r="B205">
            <v>40194</v>
          </cell>
        </row>
        <row r="206">
          <cell r="B206">
            <v>40195</v>
          </cell>
        </row>
        <row r="207">
          <cell r="B207">
            <v>40196</v>
          </cell>
        </row>
        <row r="208">
          <cell r="B208">
            <v>40197</v>
          </cell>
        </row>
        <row r="209">
          <cell r="B209">
            <v>40198</v>
          </cell>
        </row>
        <row r="210">
          <cell r="B210">
            <v>40199</v>
          </cell>
        </row>
        <row r="211">
          <cell r="B211">
            <v>40200</v>
          </cell>
        </row>
        <row r="212">
          <cell r="B212">
            <v>40201</v>
          </cell>
        </row>
        <row r="213">
          <cell r="B213">
            <v>40202</v>
          </cell>
        </row>
        <row r="214">
          <cell r="B214">
            <v>40203</v>
          </cell>
        </row>
        <row r="215">
          <cell r="B215">
            <v>40204</v>
          </cell>
        </row>
        <row r="216">
          <cell r="B216">
            <v>40205</v>
          </cell>
        </row>
        <row r="217">
          <cell r="B217">
            <v>40206</v>
          </cell>
          <cell r="J217">
            <v>1</v>
          </cell>
        </row>
        <row r="218">
          <cell r="B218">
            <v>40207</v>
          </cell>
        </row>
        <row r="219">
          <cell r="B219">
            <v>40208</v>
          </cell>
        </row>
        <row r="220">
          <cell r="B220">
            <v>40209</v>
          </cell>
        </row>
        <row r="221">
          <cell r="B221">
            <v>40210</v>
          </cell>
        </row>
        <row r="222">
          <cell r="B222">
            <v>40211</v>
          </cell>
        </row>
        <row r="223">
          <cell r="B223">
            <v>40212</v>
          </cell>
        </row>
        <row r="224">
          <cell r="B224">
            <v>40213</v>
          </cell>
        </row>
        <row r="225">
          <cell r="B225">
            <v>40214</v>
          </cell>
        </row>
        <row r="226">
          <cell r="B226">
            <v>40215</v>
          </cell>
        </row>
        <row r="227">
          <cell r="B227">
            <v>40216</v>
          </cell>
        </row>
        <row r="228">
          <cell r="B228">
            <v>40217</v>
          </cell>
        </row>
        <row r="229">
          <cell r="B229">
            <v>40218</v>
          </cell>
        </row>
        <row r="230">
          <cell r="B230">
            <v>40219</v>
          </cell>
        </row>
        <row r="231">
          <cell r="B231">
            <v>40220</v>
          </cell>
        </row>
        <row r="232">
          <cell r="B232">
            <v>40221</v>
          </cell>
          <cell r="J232">
            <v>2</v>
          </cell>
        </row>
        <row r="233">
          <cell r="B233">
            <v>40222</v>
          </cell>
        </row>
        <row r="234">
          <cell r="B234">
            <v>40223</v>
          </cell>
        </row>
        <row r="235">
          <cell r="B235">
            <v>40224</v>
          </cell>
        </row>
        <row r="236">
          <cell r="B236">
            <v>40225</v>
          </cell>
        </row>
        <row r="237">
          <cell r="B237">
            <v>40226</v>
          </cell>
        </row>
        <row r="238">
          <cell r="B238">
            <v>40227</v>
          </cell>
        </row>
        <row r="239">
          <cell r="B239">
            <v>40228</v>
          </cell>
        </row>
        <row r="240">
          <cell r="B240">
            <v>40229</v>
          </cell>
        </row>
        <row r="241">
          <cell r="B241">
            <v>40230</v>
          </cell>
        </row>
        <row r="242">
          <cell r="B242">
            <v>40231</v>
          </cell>
        </row>
        <row r="243">
          <cell r="B243">
            <v>40232</v>
          </cell>
        </row>
        <row r="244">
          <cell r="B244">
            <v>40233</v>
          </cell>
        </row>
        <row r="245">
          <cell r="B245">
            <v>40234</v>
          </cell>
        </row>
        <row r="246">
          <cell r="B246">
            <v>40235</v>
          </cell>
        </row>
        <row r="247">
          <cell r="B247">
            <v>40236</v>
          </cell>
        </row>
        <row r="248">
          <cell r="B248">
            <v>40237</v>
          </cell>
        </row>
        <row r="249">
          <cell r="B249">
            <v>40238</v>
          </cell>
        </row>
        <row r="250">
          <cell r="B250">
            <v>40239</v>
          </cell>
        </row>
        <row r="251">
          <cell r="B251">
            <v>40240</v>
          </cell>
        </row>
        <row r="252">
          <cell r="B252">
            <v>40241</v>
          </cell>
          <cell r="L252">
            <v>3</v>
          </cell>
        </row>
        <row r="253">
          <cell r="B253">
            <v>40242</v>
          </cell>
        </row>
        <row r="254">
          <cell r="B254">
            <v>40243</v>
          </cell>
        </row>
        <row r="255">
          <cell r="B255">
            <v>40244</v>
          </cell>
        </row>
        <row r="256">
          <cell r="B256">
            <v>40245</v>
          </cell>
        </row>
        <row r="257">
          <cell r="B257">
            <v>40246</v>
          </cell>
        </row>
        <row r="258">
          <cell r="B258">
            <v>40247</v>
          </cell>
        </row>
        <row r="259">
          <cell r="B259">
            <v>40248</v>
          </cell>
        </row>
        <row r="260">
          <cell r="B260">
            <v>40249</v>
          </cell>
        </row>
        <row r="261">
          <cell r="B261">
            <v>40250</v>
          </cell>
        </row>
        <row r="262">
          <cell r="B262">
            <v>40251</v>
          </cell>
        </row>
        <row r="263">
          <cell r="B263">
            <v>40252</v>
          </cell>
        </row>
        <row r="264">
          <cell r="B264">
            <v>40253</v>
          </cell>
        </row>
        <row r="265">
          <cell r="B265">
            <v>40254</v>
          </cell>
        </row>
        <row r="266">
          <cell r="B266">
            <v>40255</v>
          </cell>
        </row>
        <row r="267">
          <cell r="B267">
            <v>40256</v>
          </cell>
        </row>
        <row r="268">
          <cell r="B268">
            <v>40257</v>
          </cell>
        </row>
        <row r="269">
          <cell r="B269">
            <v>40258</v>
          </cell>
        </row>
        <row r="270">
          <cell r="B270">
            <v>40259</v>
          </cell>
        </row>
        <row r="271">
          <cell r="B271">
            <v>40260</v>
          </cell>
        </row>
        <row r="272">
          <cell r="B272">
            <v>40261</v>
          </cell>
        </row>
        <row r="273">
          <cell r="B273">
            <v>40262</v>
          </cell>
        </row>
        <row r="274">
          <cell r="B274">
            <v>40263</v>
          </cell>
        </row>
        <row r="275">
          <cell r="B275">
            <v>40264</v>
          </cell>
        </row>
        <row r="276">
          <cell r="B276">
            <v>40265</v>
          </cell>
        </row>
        <row r="277">
          <cell r="B277">
            <v>40266</v>
          </cell>
        </row>
        <row r="278">
          <cell r="B278">
            <v>40267</v>
          </cell>
        </row>
        <row r="279">
          <cell r="B279">
            <v>40268</v>
          </cell>
        </row>
        <row r="280">
          <cell r="B280">
            <v>40269</v>
          </cell>
        </row>
        <row r="281">
          <cell r="B281">
            <v>40270</v>
          </cell>
        </row>
        <row r="282">
          <cell r="B282">
            <v>40271</v>
          </cell>
        </row>
        <row r="283">
          <cell r="B283">
            <v>40272</v>
          </cell>
        </row>
        <row r="284">
          <cell r="B284">
            <v>40273</v>
          </cell>
        </row>
        <row r="285">
          <cell r="B285">
            <v>40274</v>
          </cell>
        </row>
        <row r="286">
          <cell r="B286">
            <v>40275</v>
          </cell>
        </row>
        <row r="287">
          <cell r="B287">
            <v>40276</v>
          </cell>
          <cell r="O287">
            <v>4</v>
          </cell>
        </row>
        <row r="288">
          <cell r="B288">
            <v>40277</v>
          </cell>
        </row>
        <row r="289">
          <cell r="B289">
            <v>40278</v>
          </cell>
        </row>
        <row r="290">
          <cell r="B290">
            <v>40279</v>
          </cell>
        </row>
        <row r="291">
          <cell r="B291">
            <v>40280</v>
          </cell>
        </row>
        <row r="292">
          <cell r="B292">
            <v>40281</v>
          </cell>
        </row>
        <row r="293">
          <cell r="B293">
            <v>40282</v>
          </cell>
        </row>
        <row r="294">
          <cell r="B294">
            <v>40283</v>
          </cell>
        </row>
        <row r="295">
          <cell r="B295">
            <v>40284</v>
          </cell>
        </row>
        <row r="296">
          <cell r="B296">
            <v>40285</v>
          </cell>
        </row>
        <row r="297">
          <cell r="B297">
            <v>40286</v>
          </cell>
        </row>
        <row r="298">
          <cell r="B298">
            <v>40287</v>
          </cell>
        </row>
        <row r="299">
          <cell r="B299">
            <v>40288</v>
          </cell>
        </row>
        <row r="300">
          <cell r="B300">
            <v>40289</v>
          </cell>
        </row>
        <row r="301">
          <cell r="B301">
            <v>40290</v>
          </cell>
        </row>
        <row r="302">
          <cell r="B302">
            <v>40291</v>
          </cell>
        </row>
        <row r="303">
          <cell r="B303">
            <v>40292</v>
          </cell>
        </row>
        <row r="304">
          <cell r="B304">
            <v>40293</v>
          </cell>
        </row>
        <row r="305">
          <cell r="B305">
            <v>40294</v>
          </cell>
        </row>
        <row r="306">
          <cell r="B306">
            <v>40295</v>
          </cell>
        </row>
        <row r="307">
          <cell r="B307">
            <v>40296</v>
          </cell>
        </row>
        <row r="308">
          <cell r="B308">
            <v>40297</v>
          </cell>
        </row>
        <row r="309">
          <cell r="B309">
            <v>40298</v>
          </cell>
        </row>
        <row r="310">
          <cell r="B310">
            <v>40299</v>
          </cell>
        </row>
        <row r="311">
          <cell r="B311">
            <v>40300</v>
          </cell>
        </row>
        <row r="312">
          <cell r="B312">
            <v>40301</v>
          </cell>
        </row>
        <row r="313">
          <cell r="B313">
            <v>40302</v>
          </cell>
        </row>
        <row r="314">
          <cell r="B314">
            <v>40303</v>
          </cell>
        </row>
        <row r="315">
          <cell r="B315">
            <v>40304</v>
          </cell>
        </row>
        <row r="316">
          <cell r="B316">
            <v>40305</v>
          </cell>
        </row>
        <row r="317">
          <cell r="B317">
            <v>40306</v>
          </cell>
        </row>
        <row r="318">
          <cell r="B318">
            <v>40307</v>
          </cell>
        </row>
        <row r="319">
          <cell r="B319">
            <v>40308</v>
          </cell>
        </row>
        <row r="320">
          <cell r="B320">
            <v>40309</v>
          </cell>
        </row>
        <row r="321">
          <cell r="B321">
            <v>40310</v>
          </cell>
        </row>
        <row r="322">
          <cell r="B322">
            <v>40311</v>
          </cell>
        </row>
        <row r="323">
          <cell r="B323">
            <v>40312</v>
          </cell>
        </row>
        <row r="324">
          <cell r="B324">
            <v>40313</v>
          </cell>
        </row>
        <row r="325">
          <cell r="B325">
            <v>40314</v>
          </cell>
        </row>
        <row r="326">
          <cell r="B326">
            <v>40315</v>
          </cell>
        </row>
        <row r="327">
          <cell r="B327">
            <v>40316</v>
          </cell>
        </row>
        <row r="328">
          <cell r="B328">
            <v>40317</v>
          </cell>
        </row>
        <row r="329">
          <cell r="B329">
            <v>40318</v>
          </cell>
        </row>
        <row r="330">
          <cell r="B330">
            <v>40319</v>
          </cell>
        </row>
        <row r="331">
          <cell r="B331">
            <v>40320</v>
          </cell>
        </row>
        <row r="332">
          <cell r="B332">
            <v>40321</v>
          </cell>
        </row>
        <row r="333">
          <cell r="B333">
            <v>40322</v>
          </cell>
        </row>
        <row r="334">
          <cell r="B334">
            <v>40323</v>
          </cell>
        </row>
        <row r="335">
          <cell r="B335">
            <v>40324</v>
          </cell>
          <cell r="Q335">
            <v>5</v>
          </cell>
        </row>
        <row r="336">
          <cell r="B336">
            <v>40325</v>
          </cell>
        </row>
        <row r="337">
          <cell r="B337">
            <v>40326</v>
          </cell>
        </row>
        <row r="338">
          <cell r="B338">
            <v>40327</v>
          </cell>
        </row>
        <row r="339">
          <cell r="B339">
            <v>40328</v>
          </cell>
        </row>
        <row r="340">
          <cell r="B340">
            <v>40329</v>
          </cell>
        </row>
        <row r="341">
          <cell r="B341">
            <v>40330</v>
          </cell>
        </row>
        <row r="342">
          <cell r="B342">
            <v>40331</v>
          </cell>
        </row>
        <row r="343">
          <cell r="B343">
            <v>40332</v>
          </cell>
        </row>
        <row r="344">
          <cell r="B344">
            <v>40333</v>
          </cell>
        </row>
        <row r="345">
          <cell r="B345">
            <v>40334</v>
          </cell>
        </row>
        <row r="346">
          <cell r="B346">
            <v>40335</v>
          </cell>
        </row>
        <row r="347">
          <cell r="B347">
            <v>40336</v>
          </cell>
        </row>
        <row r="348">
          <cell r="B348">
            <v>40337</v>
          </cell>
        </row>
        <row r="349">
          <cell r="B349">
            <v>40338</v>
          </cell>
        </row>
        <row r="350">
          <cell r="B350">
            <v>40339</v>
          </cell>
        </row>
        <row r="351">
          <cell r="B351">
            <v>40340</v>
          </cell>
        </row>
        <row r="352">
          <cell r="B352">
            <v>40341</v>
          </cell>
        </row>
        <row r="353">
          <cell r="B353">
            <v>40342</v>
          </cell>
        </row>
        <row r="354">
          <cell r="B354">
            <v>40343</v>
          </cell>
        </row>
        <row r="355">
          <cell r="B355">
            <v>40344</v>
          </cell>
        </row>
        <row r="356">
          <cell r="B356">
            <v>40345</v>
          </cell>
        </row>
        <row r="357">
          <cell r="B357">
            <v>40346</v>
          </cell>
        </row>
        <row r="358">
          <cell r="B358">
            <v>40347</v>
          </cell>
          <cell r="Q358">
            <v>6</v>
          </cell>
        </row>
        <row r="359">
          <cell r="B359">
            <v>40348</v>
          </cell>
        </row>
        <row r="360">
          <cell r="B360">
            <v>40349</v>
          </cell>
        </row>
        <row r="361">
          <cell r="B361">
            <v>40350</v>
          </cell>
        </row>
        <row r="362">
          <cell r="B362">
            <v>40351</v>
          </cell>
        </row>
        <row r="363">
          <cell r="B363">
            <v>40352</v>
          </cell>
        </row>
        <row r="364">
          <cell r="B364">
            <v>40353</v>
          </cell>
        </row>
        <row r="365">
          <cell r="B365">
            <v>40354</v>
          </cell>
        </row>
        <row r="366">
          <cell r="B366">
            <v>40355</v>
          </cell>
        </row>
        <row r="367">
          <cell r="B367">
            <v>40356</v>
          </cell>
        </row>
        <row r="368">
          <cell r="B368">
            <v>40357</v>
          </cell>
        </row>
        <row r="369">
          <cell r="B369">
            <v>40358</v>
          </cell>
        </row>
        <row r="370">
          <cell r="B370">
            <v>40359</v>
          </cell>
        </row>
      </sheetData>
      <sheetData sheetId="2"/>
      <sheetData sheetId="3"/>
      <sheetData sheetId="4"/>
      <sheetData sheetId="5">
        <row r="18">
          <cell r="F18">
            <v>1420.82391292686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 refreshError="1"/>
      <sheetData sheetId="1" refreshError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l"/>
      <sheetName val="Inputs"/>
      <sheetName val="By Rate"/>
      <sheetName val="RATE"/>
      <sheetName val="YTD_KWH"/>
      <sheetName val="YTD_Cost"/>
      <sheetName val="Cognos"/>
    </sheetNames>
    <sheetDataSet>
      <sheetData sheetId="0"/>
      <sheetData sheetId="1"/>
      <sheetData sheetId="2">
        <row r="1">
          <cell r="A1" t="str">
            <v>Rev Class</v>
          </cell>
          <cell r="D1" t="str">
            <v>Rate</v>
          </cell>
          <cell r="E1" t="str">
            <v>Revenue</v>
          </cell>
          <cell r="H1" t="str">
            <v>Rate</v>
          </cell>
        </row>
        <row r="2">
          <cell r="D2" t="str">
            <v>0</v>
          </cell>
          <cell r="E2" t="str">
            <v>0</v>
          </cell>
          <cell r="H2">
            <v>0</v>
          </cell>
        </row>
        <row r="3">
          <cell r="D3" t="str">
            <v>0</v>
          </cell>
          <cell r="E3" t="str">
            <v>0</v>
          </cell>
          <cell r="H3">
            <v>0</v>
          </cell>
        </row>
        <row r="4">
          <cell r="D4" t="str">
            <v>0</v>
          </cell>
          <cell r="E4" t="str">
            <v>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H5">
            <v>0</v>
          </cell>
        </row>
        <row r="6">
          <cell r="D6" t="str">
            <v>0</v>
          </cell>
          <cell r="E6" t="str">
            <v>0</v>
          </cell>
          <cell r="H6">
            <v>0</v>
          </cell>
        </row>
        <row r="7">
          <cell r="D7" t="str">
            <v>0</v>
          </cell>
          <cell r="E7" t="str">
            <v>0</v>
          </cell>
          <cell r="H7">
            <v>0</v>
          </cell>
        </row>
        <row r="8">
          <cell r="D8" t="str">
            <v>0</v>
          </cell>
          <cell r="E8" t="str">
            <v>0</v>
          </cell>
          <cell r="H8">
            <v>0</v>
          </cell>
        </row>
        <row r="9">
          <cell r="D9" t="str">
            <v>0</v>
          </cell>
          <cell r="E9" t="str">
            <v>0</v>
          </cell>
          <cell r="H9">
            <v>0</v>
          </cell>
        </row>
        <row r="10">
          <cell r="D10" t="str">
            <v>0</v>
          </cell>
          <cell r="E10" t="str">
            <v>0</v>
          </cell>
          <cell r="H10">
            <v>0</v>
          </cell>
        </row>
        <row r="11">
          <cell r="D11" t="str">
            <v>0</v>
          </cell>
          <cell r="E11" t="str">
            <v>0</v>
          </cell>
          <cell r="H11">
            <v>0</v>
          </cell>
        </row>
        <row r="12">
          <cell r="D12" t="str">
            <v>0</v>
          </cell>
          <cell r="E12" t="str">
            <v>0</v>
          </cell>
          <cell r="H12">
            <v>0</v>
          </cell>
        </row>
        <row r="13">
          <cell r="D13" t="str">
            <v>0</v>
          </cell>
          <cell r="E13" t="str">
            <v>0</v>
          </cell>
          <cell r="H13">
            <v>0</v>
          </cell>
        </row>
        <row r="14">
          <cell r="D14" t="str">
            <v>0</v>
          </cell>
          <cell r="E14" t="str">
            <v>0</v>
          </cell>
          <cell r="H14">
            <v>0</v>
          </cell>
        </row>
        <row r="15">
          <cell r="D15" t="str">
            <v>0</v>
          </cell>
          <cell r="E15" t="str">
            <v>0</v>
          </cell>
          <cell r="H15">
            <v>0</v>
          </cell>
        </row>
        <row r="16">
          <cell r="D16" t="str">
            <v>0</v>
          </cell>
          <cell r="E16" t="str">
            <v>0</v>
          </cell>
          <cell r="H16">
            <v>0</v>
          </cell>
        </row>
        <row r="17">
          <cell r="D17" t="str">
            <v>0</v>
          </cell>
          <cell r="E17" t="str">
            <v>0</v>
          </cell>
          <cell r="H17">
            <v>0</v>
          </cell>
        </row>
        <row r="18">
          <cell r="D18" t="str">
            <v>0</v>
          </cell>
          <cell r="E18" t="str">
            <v>0</v>
          </cell>
          <cell r="H18">
            <v>0</v>
          </cell>
        </row>
        <row r="19">
          <cell r="D19" t="str">
            <v>0</v>
          </cell>
          <cell r="E19" t="str">
            <v>0</v>
          </cell>
          <cell r="H19">
            <v>0</v>
          </cell>
        </row>
        <row r="20">
          <cell r="D20" t="str">
            <v>0</v>
          </cell>
          <cell r="E20" t="str">
            <v>0</v>
          </cell>
          <cell r="H20">
            <v>0</v>
          </cell>
        </row>
        <row r="21">
          <cell r="D21" t="str">
            <v>0</v>
          </cell>
          <cell r="E21" t="str">
            <v>0</v>
          </cell>
          <cell r="H21">
            <v>0</v>
          </cell>
        </row>
        <row r="22">
          <cell r="D22" t="str">
            <v>0</v>
          </cell>
          <cell r="E22" t="str">
            <v>0</v>
          </cell>
          <cell r="H22">
            <v>0</v>
          </cell>
        </row>
        <row r="23">
          <cell r="D23" t="str">
            <v>0</v>
          </cell>
          <cell r="E23" t="str">
            <v>0</v>
          </cell>
          <cell r="H23">
            <v>0</v>
          </cell>
        </row>
        <row r="24">
          <cell r="D24" t="str">
            <v>0</v>
          </cell>
          <cell r="E24" t="str">
            <v>0</v>
          </cell>
          <cell r="H24">
            <v>0</v>
          </cell>
        </row>
        <row r="25">
          <cell r="D25" t="str">
            <v>0</v>
          </cell>
          <cell r="E25" t="str">
            <v>0</v>
          </cell>
          <cell r="H25">
            <v>0</v>
          </cell>
        </row>
        <row r="26">
          <cell r="D26" t="str">
            <v>0</v>
          </cell>
          <cell r="E26" t="str">
            <v>0</v>
          </cell>
          <cell r="H26">
            <v>0</v>
          </cell>
        </row>
        <row r="27">
          <cell r="D27" t="str">
            <v>0</v>
          </cell>
          <cell r="E27" t="str">
            <v>0</v>
          </cell>
          <cell r="H27">
            <v>0</v>
          </cell>
        </row>
        <row r="28">
          <cell r="D28" t="str">
            <v>0</v>
          </cell>
          <cell r="E28" t="str">
            <v>0</v>
          </cell>
          <cell r="H28">
            <v>0</v>
          </cell>
        </row>
        <row r="29">
          <cell r="D29" t="str">
            <v>0</v>
          </cell>
          <cell r="E29" t="str">
            <v>0</v>
          </cell>
          <cell r="H29">
            <v>0</v>
          </cell>
        </row>
        <row r="30">
          <cell r="D30" t="str">
            <v>0</v>
          </cell>
          <cell r="E30" t="str">
            <v>0</v>
          </cell>
          <cell r="H30">
            <v>0</v>
          </cell>
        </row>
        <row r="31">
          <cell r="D31" t="str">
            <v>0</v>
          </cell>
          <cell r="E31" t="str">
            <v>0</v>
          </cell>
          <cell r="H31">
            <v>0</v>
          </cell>
        </row>
        <row r="32">
          <cell r="D32" t="str">
            <v>0</v>
          </cell>
          <cell r="E32" t="str">
            <v>0</v>
          </cell>
          <cell r="H32">
            <v>0</v>
          </cell>
        </row>
        <row r="33">
          <cell r="D33" t="str">
            <v>0</v>
          </cell>
          <cell r="E33" t="str">
            <v>0</v>
          </cell>
          <cell r="H33">
            <v>0</v>
          </cell>
        </row>
        <row r="34">
          <cell r="D34" t="str">
            <v>0</v>
          </cell>
          <cell r="E34" t="str">
            <v>0</v>
          </cell>
          <cell r="H34">
            <v>0</v>
          </cell>
        </row>
        <row r="35">
          <cell r="D35" t="str">
            <v>0</v>
          </cell>
          <cell r="E35" t="str">
            <v>0</v>
          </cell>
          <cell r="H35">
            <v>0</v>
          </cell>
        </row>
        <row r="36">
          <cell r="D36" t="str">
            <v>0</v>
          </cell>
          <cell r="E36" t="str">
            <v>0</v>
          </cell>
          <cell r="H36">
            <v>0</v>
          </cell>
        </row>
        <row r="37">
          <cell r="D37" t="str">
            <v>0</v>
          </cell>
          <cell r="E37" t="str">
            <v>0</v>
          </cell>
          <cell r="H37">
            <v>0</v>
          </cell>
        </row>
        <row r="38">
          <cell r="D38" t="str">
            <v>0</v>
          </cell>
          <cell r="E38" t="str">
            <v>0</v>
          </cell>
          <cell r="H38">
            <v>0</v>
          </cell>
        </row>
        <row r="39">
          <cell r="D39" t="str">
            <v>0</v>
          </cell>
          <cell r="E39" t="str">
            <v>0</v>
          </cell>
          <cell r="H39">
            <v>0</v>
          </cell>
        </row>
        <row r="40">
          <cell r="D40" t="str">
            <v>0</v>
          </cell>
          <cell r="E40" t="str">
            <v>0</v>
          </cell>
          <cell r="H40">
            <v>0</v>
          </cell>
        </row>
        <row r="41">
          <cell r="D41" t="str">
            <v>0</v>
          </cell>
          <cell r="E41" t="str">
            <v>0</v>
          </cell>
          <cell r="H41">
            <v>0</v>
          </cell>
        </row>
        <row r="42">
          <cell r="D42" t="str">
            <v>0</v>
          </cell>
          <cell r="E42" t="str">
            <v>0</v>
          </cell>
          <cell r="H42">
            <v>0</v>
          </cell>
        </row>
        <row r="43">
          <cell r="D43" t="str">
            <v>0</v>
          </cell>
          <cell r="E43" t="str">
            <v>0</v>
          </cell>
          <cell r="H43">
            <v>0</v>
          </cell>
        </row>
        <row r="44">
          <cell r="D44" t="str">
            <v>0</v>
          </cell>
          <cell r="E44" t="str">
            <v>0</v>
          </cell>
          <cell r="H44">
            <v>0</v>
          </cell>
        </row>
        <row r="45">
          <cell r="D45" t="str">
            <v>0</v>
          </cell>
          <cell r="E45" t="str">
            <v>0</v>
          </cell>
          <cell r="H45">
            <v>0</v>
          </cell>
        </row>
        <row r="46">
          <cell r="D46" t="str">
            <v>0</v>
          </cell>
          <cell r="E46" t="str">
            <v>0</v>
          </cell>
          <cell r="H46">
            <v>0</v>
          </cell>
        </row>
        <row r="47">
          <cell r="D47" t="str">
            <v>0</v>
          </cell>
          <cell r="E47" t="str">
            <v>0</v>
          </cell>
          <cell r="H47">
            <v>0</v>
          </cell>
        </row>
        <row r="48">
          <cell r="D48" t="str">
            <v>0</v>
          </cell>
          <cell r="E48" t="str">
            <v>0</v>
          </cell>
          <cell r="H48">
            <v>0</v>
          </cell>
        </row>
        <row r="49">
          <cell r="D49" t="str">
            <v>0</v>
          </cell>
          <cell r="E49" t="str">
            <v>0</v>
          </cell>
          <cell r="H49">
            <v>0</v>
          </cell>
        </row>
        <row r="50">
          <cell r="D50" t="str">
            <v>0</v>
          </cell>
          <cell r="E50" t="str">
            <v>0</v>
          </cell>
          <cell r="H50">
            <v>0</v>
          </cell>
        </row>
        <row r="51">
          <cell r="D51" t="str">
            <v>0</v>
          </cell>
          <cell r="E51" t="str">
            <v>0</v>
          </cell>
          <cell r="H51">
            <v>0</v>
          </cell>
        </row>
        <row r="52">
          <cell r="D52" t="str">
            <v>0</v>
          </cell>
          <cell r="E52" t="str">
            <v>0</v>
          </cell>
          <cell r="H52">
            <v>0</v>
          </cell>
        </row>
        <row r="53">
          <cell r="D53" t="str">
            <v>0</v>
          </cell>
          <cell r="E53" t="str">
            <v>0</v>
          </cell>
          <cell r="H53">
            <v>0</v>
          </cell>
        </row>
        <row r="54">
          <cell r="D54" t="str">
            <v>0</v>
          </cell>
          <cell r="E54" t="str">
            <v>0</v>
          </cell>
          <cell r="H54">
            <v>0</v>
          </cell>
        </row>
        <row r="55">
          <cell r="D55" t="str">
            <v>0</v>
          </cell>
          <cell r="E55" t="str">
            <v>0</v>
          </cell>
          <cell r="H55">
            <v>0</v>
          </cell>
        </row>
        <row r="56">
          <cell r="D56" t="str">
            <v>0</v>
          </cell>
          <cell r="E56" t="str">
            <v>0</v>
          </cell>
          <cell r="H56">
            <v>0</v>
          </cell>
        </row>
        <row r="57">
          <cell r="D57" t="str">
            <v>0</v>
          </cell>
          <cell r="E57" t="str">
            <v>0</v>
          </cell>
          <cell r="H57">
            <v>0</v>
          </cell>
        </row>
        <row r="58">
          <cell r="D58" t="str">
            <v>0</v>
          </cell>
          <cell r="E58" t="str">
            <v>0</v>
          </cell>
          <cell r="H58">
            <v>0</v>
          </cell>
        </row>
        <row r="59">
          <cell r="D59" t="str">
            <v>0</v>
          </cell>
          <cell r="E59" t="str">
            <v>0</v>
          </cell>
          <cell r="H59">
            <v>0</v>
          </cell>
        </row>
        <row r="60">
          <cell r="D60" t="str">
            <v>0</v>
          </cell>
          <cell r="E60" t="str">
            <v>0</v>
          </cell>
          <cell r="H60">
            <v>0</v>
          </cell>
        </row>
        <row r="61">
          <cell r="D61" t="str">
            <v>0</v>
          </cell>
          <cell r="E61" t="str">
            <v>0</v>
          </cell>
          <cell r="H61">
            <v>0</v>
          </cell>
        </row>
        <row r="62">
          <cell r="D62" t="str">
            <v>0</v>
          </cell>
          <cell r="E62" t="str">
            <v>0</v>
          </cell>
          <cell r="H62">
            <v>0</v>
          </cell>
        </row>
        <row r="63">
          <cell r="D63" t="str">
            <v>0</v>
          </cell>
          <cell r="E63" t="str">
            <v>0</v>
          </cell>
          <cell r="H63">
            <v>0</v>
          </cell>
        </row>
        <row r="64">
          <cell r="D64" t="str">
            <v>0</v>
          </cell>
          <cell r="E64" t="str">
            <v>0</v>
          </cell>
          <cell r="H64">
            <v>0</v>
          </cell>
        </row>
        <row r="65">
          <cell r="D65" t="str">
            <v>0</v>
          </cell>
          <cell r="E65" t="str">
            <v>0</v>
          </cell>
          <cell r="H65">
            <v>0</v>
          </cell>
        </row>
        <row r="66">
          <cell r="D66" t="str">
            <v>0</v>
          </cell>
          <cell r="E66" t="str">
            <v>0</v>
          </cell>
          <cell r="H66">
            <v>0</v>
          </cell>
        </row>
        <row r="67">
          <cell r="D67" t="str">
            <v>0</v>
          </cell>
          <cell r="E67" t="str">
            <v>0</v>
          </cell>
          <cell r="H67">
            <v>0</v>
          </cell>
        </row>
        <row r="68">
          <cell r="D68" t="str">
            <v>0</v>
          </cell>
          <cell r="E68" t="str">
            <v>0</v>
          </cell>
          <cell r="H68">
            <v>0</v>
          </cell>
        </row>
        <row r="69">
          <cell r="D69" t="str">
            <v>0</v>
          </cell>
          <cell r="E69" t="str">
            <v>0</v>
          </cell>
          <cell r="H69">
            <v>0</v>
          </cell>
        </row>
        <row r="70">
          <cell r="D70" t="str">
            <v>0</v>
          </cell>
          <cell r="E70" t="str">
            <v>0</v>
          </cell>
          <cell r="H70">
            <v>0</v>
          </cell>
        </row>
        <row r="71">
          <cell r="D71" t="str">
            <v>0</v>
          </cell>
          <cell r="E71" t="str">
            <v>0</v>
          </cell>
          <cell r="H71">
            <v>0</v>
          </cell>
        </row>
        <row r="72">
          <cell r="D72" t="str">
            <v>0</v>
          </cell>
          <cell r="E72" t="str">
            <v>0</v>
          </cell>
          <cell r="H72">
            <v>0</v>
          </cell>
        </row>
        <row r="73">
          <cell r="D73" t="str">
            <v>0</v>
          </cell>
          <cell r="E73" t="str">
            <v>0</v>
          </cell>
          <cell r="H73">
            <v>0</v>
          </cell>
        </row>
        <row r="74">
          <cell r="D74" t="str">
            <v>0</v>
          </cell>
          <cell r="E74" t="str">
            <v>0</v>
          </cell>
          <cell r="H74">
            <v>0</v>
          </cell>
        </row>
        <row r="75">
          <cell r="D75" t="str">
            <v>0</v>
          </cell>
          <cell r="E75" t="str">
            <v>0</v>
          </cell>
          <cell r="H75">
            <v>0</v>
          </cell>
        </row>
        <row r="76">
          <cell r="D76" t="str">
            <v>0</v>
          </cell>
          <cell r="E76" t="str">
            <v>0</v>
          </cell>
          <cell r="H76">
            <v>0</v>
          </cell>
        </row>
        <row r="77">
          <cell r="D77" t="str">
            <v>0</v>
          </cell>
          <cell r="E77" t="str">
            <v>0</v>
          </cell>
          <cell r="H77">
            <v>0</v>
          </cell>
        </row>
        <row r="78">
          <cell r="D78" t="str">
            <v>686</v>
          </cell>
          <cell r="E78">
            <v>-0.76</v>
          </cell>
          <cell r="H78">
            <v>686</v>
          </cell>
        </row>
        <row r="79">
          <cell r="D79" t="str">
            <v>0</v>
          </cell>
          <cell r="E79" t="str">
            <v>0</v>
          </cell>
          <cell r="H79">
            <v>0</v>
          </cell>
        </row>
        <row r="80">
          <cell r="D80" t="str">
            <v>0</v>
          </cell>
          <cell r="E80" t="str">
            <v>0</v>
          </cell>
          <cell r="H80">
            <v>0</v>
          </cell>
        </row>
        <row r="81">
          <cell r="D81" t="str">
            <v>0</v>
          </cell>
          <cell r="E81" t="str">
            <v>0</v>
          </cell>
          <cell r="H81">
            <v>0</v>
          </cell>
        </row>
        <row r="82">
          <cell r="D82" t="str">
            <v>0</v>
          </cell>
          <cell r="E82" t="str">
            <v>0</v>
          </cell>
          <cell r="H82">
            <v>0</v>
          </cell>
        </row>
        <row r="83">
          <cell r="D83" t="str">
            <v>0</v>
          </cell>
          <cell r="E83" t="str">
            <v>0</v>
          </cell>
          <cell r="H83">
            <v>0</v>
          </cell>
        </row>
        <row r="84">
          <cell r="D84" t="str">
            <v>0</v>
          </cell>
          <cell r="E84" t="str">
            <v>0</v>
          </cell>
          <cell r="H84">
            <v>0</v>
          </cell>
        </row>
        <row r="85">
          <cell r="D85" t="str">
            <v>0</v>
          </cell>
          <cell r="E85" t="str">
            <v>0</v>
          </cell>
          <cell r="H85">
            <v>0</v>
          </cell>
        </row>
        <row r="86">
          <cell r="D86" t="str">
            <v>0</v>
          </cell>
          <cell r="E86" t="str">
            <v>0</v>
          </cell>
          <cell r="H86">
            <v>0</v>
          </cell>
        </row>
        <row r="87">
          <cell r="D87" t="str">
            <v>0</v>
          </cell>
          <cell r="E87" t="str">
            <v>0</v>
          </cell>
          <cell r="H87">
            <v>0</v>
          </cell>
        </row>
        <row r="88">
          <cell r="D88" t="str">
            <v>0</v>
          </cell>
          <cell r="E88" t="str">
            <v>0</v>
          </cell>
          <cell r="H88">
            <v>0</v>
          </cell>
        </row>
        <row r="89">
          <cell r="D89" t="str">
            <v>0</v>
          </cell>
          <cell r="E89" t="str">
            <v>0</v>
          </cell>
          <cell r="H89">
            <v>0</v>
          </cell>
        </row>
        <row r="90">
          <cell r="D90" t="str">
            <v>0</v>
          </cell>
          <cell r="E90" t="str">
            <v>0</v>
          </cell>
          <cell r="H90">
            <v>0</v>
          </cell>
        </row>
        <row r="91">
          <cell r="D91" t="str">
            <v>0</v>
          </cell>
          <cell r="E91" t="str">
            <v>0</v>
          </cell>
          <cell r="H91">
            <v>0</v>
          </cell>
        </row>
        <row r="92">
          <cell r="D92" t="str">
            <v>0</v>
          </cell>
          <cell r="E92" t="str">
            <v>0</v>
          </cell>
          <cell r="H92">
            <v>0</v>
          </cell>
        </row>
        <row r="93">
          <cell r="D93" t="str">
            <v>0</v>
          </cell>
          <cell r="E93" t="str">
            <v>0</v>
          </cell>
          <cell r="H93">
            <v>0</v>
          </cell>
        </row>
        <row r="94">
          <cell r="D94" t="str">
            <v>0</v>
          </cell>
          <cell r="E94" t="str">
            <v>0</v>
          </cell>
          <cell r="H94">
            <v>0</v>
          </cell>
        </row>
        <row r="95">
          <cell r="D95" t="str">
            <v>0</v>
          </cell>
          <cell r="E95" t="str">
            <v>0</v>
          </cell>
          <cell r="H95">
            <v>0</v>
          </cell>
        </row>
        <row r="96">
          <cell r="D96" t="str">
            <v>0</v>
          </cell>
          <cell r="E96" t="str">
            <v>0</v>
          </cell>
          <cell r="H96">
            <v>0</v>
          </cell>
        </row>
        <row r="97">
          <cell r="D97" t="str">
            <v>0</v>
          </cell>
          <cell r="E97" t="str">
            <v>0</v>
          </cell>
          <cell r="H97">
            <v>0</v>
          </cell>
        </row>
        <row r="98">
          <cell r="D98" t="str">
            <v>0</v>
          </cell>
          <cell r="E98" t="str">
            <v>0</v>
          </cell>
          <cell r="H98">
            <v>0</v>
          </cell>
        </row>
        <row r="99">
          <cell r="D99" t="str">
            <v>0</v>
          </cell>
          <cell r="E99" t="str">
            <v>0</v>
          </cell>
          <cell r="H99">
            <v>0</v>
          </cell>
        </row>
        <row r="100">
          <cell r="D100" t="str">
            <v>0</v>
          </cell>
          <cell r="E100" t="str">
            <v>0</v>
          </cell>
          <cell r="H100">
            <v>0</v>
          </cell>
        </row>
        <row r="101">
          <cell r="D101" t="str">
            <v>0</v>
          </cell>
          <cell r="E101" t="str">
            <v>0</v>
          </cell>
          <cell r="H101">
            <v>0</v>
          </cell>
        </row>
        <row r="102">
          <cell r="D102" t="str">
            <v>0</v>
          </cell>
          <cell r="E102" t="str">
            <v>0</v>
          </cell>
          <cell r="H102">
            <v>0</v>
          </cell>
        </row>
        <row r="103">
          <cell r="D103" t="str">
            <v>0</v>
          </cell>
          <cell r="E103" t="str">
            <v>0</v>
          </cell>
          <cell r="H103">
            <v>0</v>
          </cell>
        </row>
        <row r="104">
          <cell r="D104" t="str">
            <v>0</v>
          </cell>
          <cell r="E104" t="str">
            <v>0</v>
          </cell>
          <cell r="H104">
            <v>0</v>
          </cell>
        </row>
        <row r="105">
          <cell r="D105" t="str">
            <v>0</v>
          </cell>
          <cell r="E105" t="str">
            <v>0</v>
          </cell>
          <cell r="H105">
            <v>0</v>
          </cell>
        </row>
        <row r="106">
          <cell r="D106" t="str">
            <v>0</v>
          </cell>
          <cell r="E106" t="str">
            <v>0</v>
          </cell>
          <cell r="H106">
            <v>0</v>
          </cell>
        </row>
        <row r="107">
          <cell r="D107" t="str">
            <v>0</v>
          </cell>
          <cell r="E107" t="str">
            <v>0</v>
          </cell>
          <cell r="H107">
            <v>0</v>
          </cell>
        </row>
        <row r="108">
          <cell r="D108" t="str">
            <v>0</v>
          </cell>
          <cell r="E108" t="str">
            <v>0</v>
          </cell>
          <cell r="H108">
            <v>0</v>
          </cell>
        </row>
        <row r="109">
          <cell r="D109" t="str">
            <v>0</v>
          </cell>
          <cell r="E109" t="str">
            <v>0</v>
          </cell>
          <cell r="H109">
            <v>0</v>
          </cell>
        </row>
        <row r="110">
          <cell r="D110" t="str">
            <v>0</v>
          </cell>
          <cell r="E110" t="str">
            <v>0</v>
          </cell>
          <cell r="H110">
            <v>0</v>
          </cell>
        </row>
        <row r="111">
          <cell r="D111" t="str">
            <v>0</v>
          </cell>
          <cell r="E111" t="str">
            <v>0</v>
          </cell>
          <cell r="H111">
            <v>0</v>
          </cell>
        </row>
        <row r="112">
          <cell r="D112" t="str">
            <v>0</v>
          </cell>
          <cell r="E112" t="str">
            <v>0</v>
          </cell>
          <cell r="H112">
            <v>0</v>
          </cell>
        </row>
        <row r="113">
          <cell r="D113" t="str">
            <v>0</v>
          </cell>
          <cell r="E113" t="str">
            <v>0</v>
          </cell>
          <cell r="H113">
            <v>0</v>
          </cell>
        </row>
        <row r="114">
          <cell r="D114" t="str">
            <v>0</v>
          </cell>
          <cell r="E114" t="str">
            <v>0</v>
          </cell>
          <cell r="H114">
            <v>0</v>
          </cell>
        </row>
        <row r="115">
          <cell r="D115" t="str">
            <v>0</v>
          </cell>
          <cell r="E115" t="str">
            <v>0</v>
          </cell>
          <cell r="H115">
            <v>0</v>
          </cell>
        </row>
        <row r="116">
          <cell r="D116" t="str">
            <v>0</v>
          </cell>
          <cell r="E116" t="str">
            <v>0</v>
          </cell>
          <cell r="H116">
            <v>0</v>
          </cell>
        </row>
        <row r="117">
          <cell r="D117" t="str">
            <v>0</v>
          </cell>
          <cell r="E117" t="str">
            <v>0</v>
          </cell>
          <cell r="H117">
            <v>0</v>
          </cell>
        </row>
        <row r="118">
          <cell r="D118" t="str">
            <v>0</v>
          </cell>
          <cell r="E118" t="str">
            <v>0</v>
          </cell>
          <cell r="H118">
            <v>0</v>
          </cell>
        </row>
        <row r="119">
          <cell r="D119" t="str">
            <v>0</v>
          </cell>
          <cell r="E119" t="str">
            <v>0</v>
          </cell>
          <cell r="H119">
            <v>0</v>
          </cell>
        </row>
        <row r="120">
          <cell r="D120" t="str">
            <v>0</v>
          </cell>
          <cell r="E120" t="str">
            <v>0</v>
          </cell>
          <cell r="H120">
            <v>0</v>
          </cell>
        </row>
        <row r="121">
          <cell r="D121" t="str">
            <v>0</v>
          </cell>
          <cell r="E121" t="str">
            <v>0</v>
          </cell>
          <cell r="H121">
            <v>0</v>
          </cell>
        </row>
        <row r="122">
          <cell r="D122" t="str">
            <v>0</v>
          </cell>
          <cell r="E122" t="str">
            <v>0</v>
          </cell>
          <cell r="H122">
            <v>0</v>
          </cell>
        </row>
        <row r="123">
          <cell r="D123" t="str">
            <v>0</v>
          </cell>
          <cell r="E123" t="str">
            <v>0</v>
          </cell>
          <cell r="H123">
            <v>0</v>
          </cell>
        </row>
        <row r="124">
          <cell r="D124" t="str">
            <v>0</v>
          </cell>
          <cell r="E124" t="str">
            <v>0</v>
          </cell>
          <cell r="H124">
            <v>0</v>
          </cell>
        </row>
        <row r="125">
          <cell r="D125" t="str">
            <v>0</v>
          </cell>
          <cell r="E125" t="str">
            <v>0</v>
          </cell>
          <cell r="H125">
            <v>0</v>
          </cell>
        </row>
        <row r="126">
          <cell r="D126" t="str">
            <v>0</v>
          </cell>
          <cell r="E126" t="str">
            <v>0</v>
          </cell>
          <cell r="H126">
            <v>0</v>
          </cell>
        </row>
        <row r="127">
          <cell r="D127" t="str">
            <v>0</v>
          </cell>
          <cell r="E127" t="str">
            <v>0</v>
          </cell>
          <cell r="H127">
            <v>0</v>
          </cell>
        </row>
        <row r="128">
          <cell r="D128" t="str">
            <v>0</v>
          </cell>
          <cell r="E128" t="str">
            <v>0</v>
          </cell>
          <cell r="H128">
            <v>0</v>
          </cell>
        </row>
        <row r="129">
          <cell r="D129" t="str">
            <v>0</v>
          </cell>
          <cell r="E129" t="str">
            <v>0</v>
          </cell>
          <cell r="H129">
            <v>0</v>
          </cell>
        </row>
        <row r="130">
          <cell r="D130" t="str">
            <v>0</v>
          </cell>
          <cell r="E130" t="str">
            <v>0</v>
          </cell>
          <cell r="H130">
            <v>0</v>
          </cell>
        </row>
        <row r="131">
          <cell r="D131" t="str">
            <v>0</v>
          </cell>
          <cell r="E131" t="str">
            <v>0</v>
          </cell>
          <cell r="H131">
            <v>0</v>
          </cell>
        </row>
        <row r="132">
          <cell r="D132" t="str">
            <v>0</v>
          </cell>
          <cell r="E132" t="str">
            <v>0</v>
          </cell>
          <cell r="H132">
            <v>0</v>
          </cell>
        </row>
        <row r="133">
          <cell r="D133" t="str">
            <v>0</v>
          </cell>
          <cell r="E133" t="str">
            <v>0</v>
          </cell>
          <cell r="H133">
            <v>0</v>
          </cell>
        </row>
        <row r="134">
          <cell r="D134" t="str">
            <v>620</v>
          </cell>
          <cell r="E134">
            <v>114.07</v>
          </cell>
          <cell r="H134">
            <v>620</v>
          </cell>
        </row>
        <row r="135">
          <cell r="D135" t="str">
            <v>0</v>
          </cell>
          <cell r="E135" t="str">
            <v>0</v>
          </cell>
          <cell r="H135">
            <v>0</v>
          </cell>
        </row>
        <row r="136">
          <cell r="D136" t="str">
            <v>0</v>
          </cell>
          <cell r="E136" t="str">
            <v>0</v>
          </cell>
          <cell r="H136">
            <v>0</v>
          </cell>
        </row>
        <row r="137">
          <cell r="D137" t="str">
            <v>0</v>
          </cell>
          <cell r="E137" t="str">
            <v>0</v>
          </cell>
          <cell r="H137">
            <v>0</v>
          </cell>
        </row>
        <row r="138">
          <cell r="D138" t="str">
            <v>0</v>
          </cell>
          <cell r="E138" t="str">
            <v>0</v>
          </cell>
          <cell r="H138">
            <v>0</v>
          </cell>
        </row>
        <row r="139">
          <cell r="D139" t="str">
            <v>0</v>
          </cell>
          <cell r="E139" t="str">
            <v>0</v>
          </cell>
          <cell r="H139">
            <v>0</v>
          </cell>
        </row>
        <row r="140">
          <cell r="D140" t="str">
            <v>0</v>
          </cell>
          <cell r="E140" t="str">
            <v>0</v>
          </cell>
          <cell r="H140">
            <v>0</v>
          </cell>
        </row>
        <row r="141">
          <cell r="D141" t="str">
            <v>0</v>
          </cell>
          <cell r="E141" t="str">
            <v>0</v>
          </cell>
          <cell r="H141">
            <v>0</v>
          </cell>
        </row>
        <row r="142">
          <cell r="D142" t="str">
            <v>0</v>
          </cell>
          <cell r="E142" t="str">
            <v>0</v>
          </cell>
          <cell r="H142">
            <v>0</v>
          </cell>
        </row>
        <row r="143">
          <cell r="D143" t="str">
            <v>0</v>
          </cell>
          <cell r="E143" t="str">
            <v>0</v>
          </cell>
          <cell r="H143">
            <v>0</v>
          </cell>
        </row>
        <row r="144">
          <cell r="D144" t="str">
            <v>0</v>
          </cell>
          <cell r="E144" t="str">
            <v>0</v>
          </cell>
          <cell r="H144">
            <v>0</v>
          </cell>
        </row>
        <row r="145">
          <cell r="D145" t="str">
            <v>0</v>
          </cell>
          <cell r="E145" t="str">
            <v>0</v>
          </cell>
          <cell r="H145">
            <v>0</v>
          </cell>
        </row>
        <row r="146">
          <cell r="D146" t="str">
            <v>0</v>
          </cell>
          <cell r="E146" t="str">
            <v>0</v>
          </cell>
          <cell r="H146">
            <v>0</v>
          </cell>
        </row>
        <row r="147">
          <cell r="D147" t="str">
            <v>0</v>
          </cell>
          <cell r="E147" t="str">
            <v>0</v>
          </cell>
          <cell r="H147">
            <v>0</v>
          </cell>
        </row>
        <row r="148">
          <cell r="D148" t="str">
            <v>0</v>
          </cell>
          <cell r="E148" t="str">
            <v>0</v>
          </cell>
          <cell r="H148">
            <v>0</v>
          </cell>
        </row>
        <row r="149">
          <cell r="D149" t="str">
            <v>0</v>
          </cell>
          <cell r="E149" t="str">
            <v>0</v>
          </cell>
          <cell r="H149">
            <v>0</v>
          </cell>
        </row>
        <row r="150">
          <cell r="D150" t="str">
            <v>0</v>
          </cell>
          <cell r="E150" t="str">
            <v>0</v>
          </cell>
          <cell r="H150">
            <v>0</v>
          </cell>
        </row>
        <row r="151">
          <cell r="D151" t="str">
            <v>0</v>
          </cell>
          <cell r="E151" t="str">
            <v>0</v>
          </cell>
          <cell r="H151">
            <v>0</v>
          </cell>
        </row>
        <row r="152">
          <cell r="D152" t="str">
            <v>0</v>
          </cell>
          <cell r="E152" t="str">
            <v>0</v>
          </cell>
          <cell r="H152">
            <v>0</v>
          </cell>
        </row>
        <row r="153">
          <cell r="D153" t="str">
            <v>0</v>
          </cell>
          <cell r="E153" t="str">
            <v>0</v>
          </cell>
          <cell r="H153">
            <v>0</v>
          </cell>
        </row>
        <row r="154">
          <cell r="D154" t="str">
            <v>0</v>
          </cell>
          <cell r="E154" t="str">
            <v>0</v>
          </cell>
          <cell r="H154">
            <v>0</v>
          </cell>
        </row>
        <row r="155">
          <cell r="D155" t="str">
            <v>0</v>
          </cell>
          <cell r="E155" t="str">
            <v>0</v>
          </cell>
          <cell r="H155">
            <v>0</v>
          </cell>
        </row>
        <row r="156">
          <cell r="D156" t="str">
            <v>0</v>
          </cell>
          <cell r="E156" t="str">
            <v>0</v>
          </cell>
          <cell r="H156">
            <v>0</v>
          </cell>
        </row>
        <row r="157">
          <cell r="D157" t="str">
            <v>0</v>
          </cell>
          <cell r="E157" t="str">
            <v>0</v>
          </cell>
          <cell r="H157">
            <v>0</v>
          </cell>
        </row>
        <row r="158">
          <cell r="D158" t="str">
            <v>0</v>
          </cell>
          <cell r="E158" t="str">
            <v>0</v>
          </cell>
          <cell r="H158">
            <v>0</v>
          </cell>
        </row>
        <row r="159">
          <cell r="D159" t="str">
            <v>0</v>
          </cell>
          <cell r="E159" t="str">
            <v>0</v>
          </cell>
          <cell r="H159">
            <v>0</v>
          </cell>
        </row>
        <row r="160">
          <cell r="D160" t="str">
            <v>0</v>
          </cell>
          <cell r="E160" t="str">
            <v>0</v>
          </cell>
          <cell r="H160">
            <v>0</v>
          </cell>
        </row>
        <row r="161">
          <cell r="D161" t="str">
            <v>0</v>
          </cell>
          <cell r="E161" t="str">
            <v>0</v>
          </cell>
          <cell r="H161">
            <v>0</v>
          </cell>
        </row>
        <row r="162">
          <cell r="D162" t="str">
            <v>0</v>
          </cell>
          <cell r="E162" t="str">
            <v>0</v>
          </cell>
          <cell r="H162">
            <v>0</v>
          </cell>
        </row>
        <row r="163">
          <cell r="D163" t="str">
            <v>0</v>
          </cell>
          <cell r="E163" t="str">
            <v>0</v>
          </cell>
          <cell r="H163">
            <v>0</v>
          </cell>
        </row>
        <row r="164">
          <cell r="D164" t="str">
            <v>0</v>
          </cell>
          <cell r="E164" t="str">
            <v>0</v>
          </cell>
          <cell r="H164">
            <v>0</v>
          </cell>
        </row>
        <row r="165">
          <cell r="D165" t="str">
            <v>0</v>
          </cell>
          <cell r="E165" t="str">
            <v>0</v>
          </cell>
          <cell r="H165">
            <v>0</v>
          </cell>
        </row>
        <row r="166">
          <cell r="D166" t="str">
            <v>0</v>
          </cell>
          <cell r="E166" t="str">
            <v>0</v>
          </cell>
          <cell r="H166">
            <v>0</v>
          </cell>
        </row>
        <row r="167">
          <cell r="D167" t="str">
            <v>0</v>
          </cell>
          <cell r="E167" t="str">
            <v>0</v>
          </cell>
          <cell r="H167">
            <v>0</v>
          </cell>
        </row>
        <row r="168">
          <cell r="D168" t="str">
            <v>0</v>
          </cell>
          <cell r="E168" t="str">
            <v>0</v>
          </cell>
          <cell r="H168">
            <v>0</v>
          </cell>
        </row>
        <row r="169">
          <cell r="D169" t="str">
            <v>0</v>
          </cell>
          <cell r="E169" t="str">
            <v>0</v>
          </cell>
          <cell r="H169">
            <v>0</v>
          </cell>
        </row>
        <row r="170">
          <cell r="D170" t="str">
            <v>0</v>
          </cell>
          <cell r="E170" t="str">
            <v>0</v>
          </cell>
          <cell r="H170">
            <v>0</v>
          </cell>
        </row>
        <row r="171">
          <cell r="D171" t="str">
            <v>0</v>
          </cell>
          <cell r="E171" t="str">
            <v>0</v>
          </cell>
          <cell r="H171">
            <v>0</v>
          </cell>
        </row>
        <row r="172">
          <cell r="D172" t="str">
            <v>621</v>
          </cell>
          <cell r="E172">
            <v>15531.27</v>
          </cell>
          <cell r="H172">
            <v>621</v>
          </cell>
        </row>
        <row r="173">
          <cell r="D173" t="str">
            <v>0</v>
          </cell>
          <cell r="E173" t="str">
            <v>0</v>
          </cell>
          <cell r="H173">
            <v>0</v>
          </cell>
        </row>
        <row r="174">
          <cell r="D174" t="str">
            <v>0</v>
          </cell>
          <cell r="E174" t="str">
            <v>0</v>
          </cell>
          <cell r="H174">
            <v>0</v>
          </cell>
        </row>
        <row r="175">
          <cell r="D175" t="str">
            <v>0</v>
          </cell>
          <cell r="E175" t="str">
            <v>0</v>
          </cell>
          <cell r="H175">
            <v>0</v>
          </cell>
        </row>
        <row r="176">
          <cell r="D176" t="str">
            <v>0</v>
          </cell>
          <cell r="E176" t="str">
            <v>0</v>
          </cell>
          <cell r="H176">
            <v>0</v>
          </cell>
        </row>
        <row r="177">
          <cell r="D177" t="str">
            <v>623</v>
          </cell>
          <cell r="E177">
            <v>2401.11</v>
          </cell>
          <cell r="H177">
            <v>623</v>
          </cell>
        </row>
        <row r="178">
          <cell r="D178" t="str">
            <v>0</v>
          </cell>
          <cell r="E178" t="str">
            <v>0</v>
          </cell>
          <cell r="H178">
            <v>0</v>
          </cell>
        </row>
        <row r="179">
          <cell r="D179" t="str">
            <v>0</v>
          </cell>
          <cell r="E179" t="str">
            <v>0</v>
          </cell>
          <cell r="H179">
            <v>0</v>
          </cell>
        </row>
        <row r="180">
          <cell r="D180" t="str">
            <v>0</v>
          </cell>
          <cell r="E180" t="str">
            <v>0</v>
          </cell>
          <cell r="H180">
            <v>0</v>
          </cell>
        </row>
        <row r="181">
          <cell r="D181" t="str">
            <v>0</v>
          </cell>
          <cell r="E181" t="str">
            <v>0</v>
          </cell>
          <cell r="H181">
            <v>0</v>
          </cell>
        </row>
        <row r="182">
          <cell r="D182" t="str">
            <v>0</v>
          </cell>
          <cell r="E182" t="str">
            <v>0</v>
          </cell>
          <cell r="H182">
            <v>0</v>
          </cell>
        </row>
        <row r="183">
          <cell r="D183" t="str">
            <v>0</v>
          </cell>
          <cell r="E183" t="str">
            <v>0</v>
          </cell>
          <cell r="H183">
            <v>0</v>
          </cell>
        </row>
        <row r="184">
          <cell r="D184" t="str">
            <v>0</v>
          </cell>
          <cell r="E184" t="str">
            <v>0</v>
          </cell>
          <cell r="H184">
            <v>0</v>
          </cell>
        </row>
        <row r="185">
          <cell r="D185" t="str">
            <v>0</v>
          </cell>
          <cell r="E185" t="str">
            <v>0</v>
          </cell>
          <cell r="H185">
            <v>0</v>
          </cell>
        </row>
        <row r="186">
          <cell r="D186" t="str">
            <v>0</v>
          </cell>
          <cell r="E186" t="str">
            <v>0</v>
          </cell>
          <cell r="H186">
            <v>0</v>
          </cell>
        </row>
        <row r="187">
          <cell r="D187" t="str">
            <v>0</v>
          </cell>
          <cell r="E187" t="str">
            <v>0</v>
          </cell>
          <cell r="H187">
            <v>0</v>
          </cell>
        </row>
        <row r="188">
          <cell r="D188" t="str">
            <v>641</v>
          </cell>
          <cell r="E188">
            <v>1.74</v>
          </cell>
          <cell r="H188">
            <v>641</v>
          </cell>
        </row>
        <row r="189">
          <cell r="D189" t="str">
            <v>0</v>
          </cell>
          <cell r="E189" t="str">
            <v>0</v>
          </cell>
          <cell r="H189">
            <v>0</v>
          </cell>
        </row>
        <row r="190">
          <cell r="D190" t="str">
            <v>0</v>
          </cell>
          <cell r="E190" t="str">
            <v>0</v>
          </cell>
          <cell r="H190">
            <v>0</v>
          </cell>
        </row>
        <row r="191">
          <cell r="D191" t="str">
            <v>0</v>
          </cell>
          <cell r="E191" t="str">
            <v>0</v>
          </cell>
          <cell r="H191">
            <v>0</v>
          </cell>
        </row>
        <row r="192">
          <cell r="D192" t="str">
            <v>0</v>
          </cell>
          <cell r="E192" t="str">
            <v>0</v>
          </cell>
          <cell r="H192">
            <v>0</v>
          </cell>
        </row>
        <row r="193">
          <cell r="D193" t="str">
            <v>0</v>
          </cell>
          <cell r="E193" t="str">
            <v>0</v>
          </cell>
          <cell r="H193">
            <v>0</v>
          </cell>
        </row>
        <row r="194">
          <cell r="D194" t="str">
            <v>0</v>
          </cell>
          <cell r="E194" t="str">
            <v>0</v>
          </cell>
          <cell r="H194">
            <v>0</v>
          </cell>
        </row>
        <row r="195">
          <cell r="D195" t="str">
            <v>611</v>
          </cell>
          <cell r="E195">
            <v>5.62</v>
          </cell>
          <cell r="H195">
            <v>611</v>
          </cell>
        </row>
        <row r="196">
          <cell r="D196" t="str">
            <v>0</v>
          </cell>
          <cell r="E196" t="str">
            <v>0</v>
          </cell>
          <cell r="H196">
            <v>0</v>
          </cell>
        </row>
        <row r="197">
          <cell r="D197" t="str">
            <v>0</v>
          </cell>
          <cell r="E197" t="str">
            <v>0</v>
          </cell>
          <cell r="H197">
            <v>0</v>
          </cell>
        </row>
        <row r="198">
          <cell r="D198" t="str">
            <v>0</v>
          </cell>
          <cell r="E198" t="str">
            <v>0</v>
          </cell>
          <cell r="H198">
            <v>0</v>
          </cell>
        </row>
        <row r="199">
          <cell r="D199" t="str">
            <v>0</v>
          </cell>
          <cell r="E199" t="str">
            <v>0</v>
          </cell>
          <cell r="H199">
            <v>0</v>
          </cell>
        </row>
        <row r="200">
          <cell r="D200" t="str">
            <v>0</v>
          </cell>
          <cell r="E200" t="str">
            <v>0</v>
          </cell>
          <cell r="H200">
            <v>0</v>
          </cell>
        </row>
        <row r="201">
          <cell r="D201" t="str">
            <v>624</v>
          </cell>
          <cell r="E201">
            <v>2035.79</v>
          </cell>
          <cell r="H201">
            <v>624</v>
          </cell>
        </row>
        <row r="202">
          <cell r="D202" t="str">
            <v>0</v>
          </cell>
          <cell r="E202" t="str">
            <v>0</v>
          </cell>
          <cell r="H202">
            <v>0</v>
          </cell>
        </row>
        <row r="203">
          <cell r="D203" t="str">
            <v>0</v>
          </cell>
          <cell r="E203" t="str">
            <v>0</v>
          </cell>
          <cell r="H203">
            <v>0</v>
          </cell>
        </row>
        <row r="204">
          <cell r="D204" t="str">
            <v>0</v>
          </cell>
          <cell r="E204" t="str">
            <v>0</v>
          </cell>
          <cell r="H204">
            <v>0</v>
          </cell>
        </row>
        <row r="205">
          <cell r="D205" t="str">
            <v>0</v>
          </cell>
          <cell r="E205" t="str">
            <v>0</v>
          </cell>
          <cell r="H205">
            <v>0</v>
          </cell>
        </row>
        <row r="206">
          <cell r="D206" t="str">
            <v>0</v>
          </cell>
          <cell r="E206" t="str">
            <v>0</v>
          </cell>
          <cell r="H206">
            <v>0</v>
          </cell>
        </row>
        <row r="207">
          <cell r="D207" t="str">
            <v>0</v>
          </cell>
          <cell r="E207" t="str">
            <v>0</v>
          </cell>
          <cell r="H207">
            <v>0</v>
          </cell>
        </row>
        <row r="208">
          <cell r="D208" t="str">
            <v>0</v>
          </cell>
          <cell r="E208" t="str">
            <v>0</v>
          </cell>
          <cell r="H208">
            <v>0</v>
          </cell>
        </row>
        <row r="209">
          <cell r="D209" t="str">
            <v>0</v>
          </cell>
          <cell r="E209" t="str">
            <v>0</v>
          </cell>
          <cell r="H209">
            <v>0</v>
          </cell>
        </row>
        <row r="210">
          <cell r="D210" t="str">
            <v>0</v>
          </cell>
          <cell r="E210" t="str">
            <v>0</v>
          </cell>
          <cell r="H210">
            <v>0</v>
          </cell>
        </row>
        <row r="211">
          <cell r="D211" t="str">
            <v>0</v>
          </cell>
          <cell r="E211" t="str">
            <v>0</v>
          </cell>
          <cell r="H211">
            <v>0</v>
          </cell>
        </row>
        <row r="212">
          <cell r="D212" t="str">
            <v>0</v>
          </cell>
          <cell r="E212" t="str">
            <v>0</v>
          </cell>
          <cell r="H212">
            <v>0</v>
          </cell>
        </row>
        <row r="213">
          <cell r="D213" t="str">
            <v>0</v>
          </cell>
          <cell r="E213" t="str">
            <v>0</v>
          </cell>
          <cell r="H213">
            <v>0</v>
          </cell>
        </row>
        <row r="214">
          <cell r="D214" t="str">
            <v>0</v>
          </cell>
          <cell r="E214" t="str">
            <v>0</v>
          </cell>
          <cell r="H214">
            <v>0</v>
          </cell>
        </row>
        <row r="215">
          <cell r="D215" t="str">
            <v>0</v>
          </cell>
          <cell r="E215" t="str">
            <v>0</v>
          </cell>
          <cell r="H215">
            <v>0</v>
          </cell>
        </row>
        <row r="216">
          <cell r="D216" t="str">
            <v>0</v>
          </cell>
          <cell r="E216" t="str">
            <v>0</v>
          </cell>
          <cell r="H216">
            <v>0</v>
          </cell>
        </row>
        <row r="217">
          <cell r="D217" t="str">
            <v>0</v>
          </cell>
          <cell r="E217" t="str">
            <v>0</v>
          </cell>
          <cell r="H217">
            <v>0</v>
          </cell>
        </row>
        <row r="218">
          <cell r="D218" t="str">
            <v>0</v>
          </cell>
          <cell r="E218" t="str">
            <v>0</v>
          </cell>
          <cell r="H218">
            <v>0</v>
          </cell>
        </row>
        <row r="219">
          <cell r="D219" t="str">
            <v>0</v>
          </cell>
          <cell r="E219" t="str">
            <v>0</v>
          </cell>
          <cell r="H219">
            <v>0</v>
          </cell>
        </row>
        <row r="220">
          <cell r="D220" t="str">
            <v>0</v>
          </cell>
          <cell r="E220" t="str">
            <v>0</v>
          </cell>
          <cell r="H220">
            <v>0</v>
          </cell>
        </row>
        <row r="221">
          <cell r="D221" t="str">
            <v>0</v>
          </cell>
          <cell r="E221" t="str">
            <v>0</v>
          </cell>
          <cell r="H221">
            <v>0</v>
          </cell>
        </row>
        <row r="222">
          <cell r="D222" t="str">
            <v>0</v>
          </cell>
          <cell r="E222" t="str">
            <v>0</v>
          </cell>
          <cell r="H222">
            <v>0</v>
          </cell>
        </row>
        <row r="223">
          <cell r="D223" t="str">
            <v>0</v>
          </cell>
          <cell r="E223" t="str">
            <v>0</v>
          </cell>
          <cell r="H223">
            <v>0</v>
          </cell>
        </row>
        <row r="224">
          <cell r="D224" t="str">
            <v>0</v>
          </cell>
          <cell r="E224" t="str">
            <v>0</v>
          </cell>
          <cell r="H224">
            <v>0</v>
          </cell>
        </row>
        <row r="225">
          <cell r="D225" t="str">
            <v>0</v>
          </cell>
          <cell r="E225" t="str">
            <v>0</v>
          </cell>
          <cell r="H225">
            <v>0</v>
          </cell>
        </row>
        <row r="226">
          <cell r="D226" t="str">
            <v>0</v>
          </cell>
          <cell r="E226" t="str">
            <v>0</v>
          </cell>
          <cell r="H226">
            <v>0</v>
          </cell>
        </row>
        <row r="227">
          <cell r="D227" t="str">
            <v>0</v>
          </cell>
          <cell r="E227" t="str">
            <v>0</v>
          </cell>
          <cell r="H227">
            <v>0</v>
          </cell>
        </row>
        <row r="228">
          <cell r="D228" t="str">
            <v>0</v>
          </cell>
          <cell r="E228" t="str">
            <v>0</v>
          </cell>
          <cell r="H228">
            <v>0</v>
          </cell>
        </row>
        <row r="229">
          <cell r="D229" t="str">
            <v>0</v>
          </cell>
          <cell r="E229" t="str">
            <v>0</v>
          </cell>
          <cell r="H229">
            <v>0</v>
          </cell>
        </row>
        <row r="230">
          <cell r="D230" t="str">
            <v>0</v>
          </cell>
          <cell r="E230" t="str">
            <v>0</v>
          </cell>
          <cell r="H230">
            <v>0</v>
          </cell>
        </row>
        <row r="231">
          <cell r="D231" t="str">
            <v>0</v>
          </cell>
          <cell r="E231" t="str">
            <v>0</v>
          </cell>
          <cell r="H231">
            <v>0</v>
          </cell>
        </row>
        <row r="232">
          <cell r="D232" t="str">
            <v>0</v>
          </cell>
          <cell r="E232" t="str">
            <v>0</v>
          </cell>
          <cell r="H232">
            <v>0</v>
          </cell>
        </row>
        <row r="233">
          <cell r="D233" t="str">
            <v>0</v>
          </cell>
          <cell r="E233" t="str">
            <v>0</v>
          </cell>
          <cell r="H233">
            <v>0</v>
          </cell>
        </row>
        <row r="234">
          <cell r="D234" t="str">
            <v>0</v>
          </cell>
          <cell r="E234" t="str">
            <v>0</v>
          </cell>
          <cell r="H234">
            <v>0</v>
          </cell>
        </row>
        <row r="235">
          <cell r="D235" t="str">
            <v>0</v>
          </cell>
          <cell r="E235" t="str">
            <v>0</v>
          </cell>
          <cell r="H235">
            <v>0</v>
          </cell>
        </row>
        <row r="236">
          <cell r="D236" t="str">
            <v>0</v>
          </cell>
          <cell r="E236" t="str">
            <v>0</v>
          </cell>
          <cell r="H236">
            <v>0</v>
          </cell>
        </row>
        <row r="237">
          <cell r="D237" t="str">
            <v>0</v>
          </cell>
          <cell r="E237" t="str">
            <v>0</v>
          </cell>
          <cell r="H237">
            <v>0</v>
          </cell>
        </row>
        <row r="238">
          <cell r="D238" t="str">
            <v>0</v>
          </cell>
          <cell r="E238" t="str">
            <v>0</v>
          </cell>
          <cell r="H238">
            <v>0</v>
          </cell>
        </row>
        <row r="239">
          <cell r="D239" t="str">
            <v>0</v>
          </cell>
          <cell r="E239" t="str">
            <v>0</v>
          </cell>
          <cell r="H239">
            <v>0</v>
          </cell>
        </row>
        <row r="240">
          <cell r="D240" t="str">
            <v>0</v>
          </cell>
          <cell r="E240" t="str">
            <v>0</v>
          </cell>
          <cell r="H240">
            <v>0</v>
          </cell>
        </row>
        <row r="241">
          <cell r="D241" t="str">
            <v>0</v>
          </cell>
          <cell r="E241" t="str">
            <v>0</v>
          </cell>
          <cell r="H241">
            <v>0</v>
          </cell>
        </row>
        <row r="242">
          <cell r="D242" t="str">
            <v>0</v>
          </cell>
          <cell r="E242" t="str">
            <v>0</v>
          </cell>
          <cell r="H242">
            <v>0</v>
          </cell>
        </row>
        <row r="243">
          <cell r="D243" t="str">
            <v>0</v>
          </cell>
          <cell r="E243" t="str">
            <v>0</v>
          </cell>
          <cell r="H243">
            <v>0</v>
          </cell>
        </row>
        <row r="244">
          <cell r="D244" t="str">
            <v>0</v>
          </cell>
          <cell r="E244" t="str">
            <v>0</v>
          </cell>
          <cell r="H244">
            <v>0</v>
          </cell>
        </row>
        <row r="245">
          <cell r="D245" t="str">
            <v>0</v>
          </cell>
          <cell r="E245" t="str">
            <v>0</v>
          </cell>
          <cell r="H245">
            <v>0</v>
          </cell>
        </row>
        <row r="246">
          <cell r="D246" t="str">
            <v>0</v>
          </cell>
          <cell r="E246" t="str">
            <v>0</v>
          </cell>
          <cell r="H246">
            <v>0</v>
          </cell>
        </row>
        <row r="247">
          <cell r="D247" t="str">
            <v>0</v>
          </cell>
          <cell r="E247" t="str">
            <v>0</v>
          </cell>
          <cell r="H247">
            <v>0</v>
          </cell>
        </row>
        <row r="248">
          <cell r="D248" t="str">
            <v>0</v>
          </cell>
          <cell r="E248" t="str">
            <v>0</v>
          </cell>
          <cell r="H248">
            <v>0</v>
          </cell>
        </row>
        <row r="249">
          <cell r="D249" t="str">
            <v>0</v>
          </cell>
          <cell r="E249" t="str">
            <v>0</v>
          </cell>
          <cell r="H249">
            <v>0</v>
          </cell>
        </row>
        <row r="250">
          <cell r="D250" t="str">
            <v>0</v>
          </cell>
          <cell r="E250" t="str">
            <v>0</v>
          </cell>
          <cell r="H250">
            <v>0</v>
          </cell>
        </row>
        <row r="251">
          <cell r="D251" t="str">
            <v>0</v>
          </cell>
          <cell r="E251" t="str">
            <v>0</v>
          </cell>
          <cell r="H251">
            <v>0</v>
          </cell>
        </row>
        <row r="252">
          <cell r="D252" t="str">
            <v>0</v>
          </cell>
          <cell r="E252" t="str">
            <v>0</v>
          </cell>
          <cell r="H252">
            <v>0</v>
          </cell>
        </row>
        <row r="253">
          <cell r="D253" t="str">
            <v>0</v>
          </cell>
          <cell r="E253" t="str">
            <v>0</v>
          </cell>
          <cell r="H253">
            <v>0</v>
          </cell>
        </row>
        <row r="254">
          <cell r="D254" t="str">
            <v>0</v>
          </cell>
          <cell r="E254" t="str">
            <v>0</v>
          </cell>
          <cell r="H254">
            <v>0</v>
          </cell>
        </row>
        <row r="255">
          <cell r="D255" t="str">
            <v>0</v>
          </cell>
          <cell r="E255" t="str">
            <v>0</v>
          </cell>
          <cell r="H255">
            <v>0</v>
          </cell>
        </row>
        <row r="256">
          <cell r="D256" t="str">
            <v>0</v>
          </cell>
          <cell r="E256" t="str">
            <v>0</v>
          </cell>
          <cell r="H256">
            <v>0</v>
          </cell>
        </row>
        <row r="257">
          <cell r="D257" t="str">
            <v>0</v>
          </cell>
          <cell r="E257" t="str">
            <v>0</v>
          </cell>
          <cell r="H257">
            <v>0</v>
          </cell>
        </row>
        <row r="258">
          <cell r="D258" t="str">
            <v>0</v>
          </cell>
          <cell r="E258" t="str">
            <v>0</v>
          </cell>
          <cell r="H258">
            <v>0</v>
          </cell>
        </row>
        <row r="259">
          <cell r="D259" t="str">
            <v>0</v>
          </cell>
          <cell r="E259" t="str">
            <v>0</v>
          </cell>
          <cell r="H259">
            <v>0</v>
          </cell>
        </row>
        <row r="260">
          <cell r="D260" t="str">
            <v>0</v>
          </cell>
          <cell r="E260" t="str">
            <v>0</v>
          </cell>
          <cell r="H260">
            <v>0</v>
          </cell>
        </row>
        <row r="261">
          <cell r="D261" t="str">
            <v>0</v>
          </cell>
          <cell r="E261" t="str">
            <v>0</v>
          </cell>
          <cell r="H261">
            <v>0</v>
          </cell>
        </row>
        <row r="262">
          <cell r="D262" t="str">
            <v>621</v>
          </cell>
          <cell r="E262">
            <v>-1349.97</v>
          </cell>
          <cell r="H262">
            <v>621</v>
          </cell>
        </row>
        <row r="263">
          <cell r="D263" t="str">
            <v>0</v>
          </cell>
          <cell r="E263" t="str">
            <v>0</v>
          </cell>
          <cell r="H263">
            <v>0</v>
          </cell>
        </row>
        <row r="264">
          <cell r="D264" t="str">
            <v>0</v>
          </cell>
          <cell r="E264" t="str">
            <v>0</v>
          </cell>
          <cell r="H264">
            <v>0</v>
          </cell>
        </row>
        <row r="265">
          <cell r="D265" t="str">
            <v>0</v>
          </cell>
          <cell r="E265" t="str">
            <v>0</v>
          </cell>
          <cell r="H265">
            <v>0</v>
          </cell>
        </row>
        <row r="266">
          <cell r="D266" t="str">
            <v>0</v>
          </cell>
          <cell r="E266" t="str">
            <v>0</v>
          </cell>
          <cell r="H266">
            <v>0</v>
          </cell>
        </row>
        <row r="267">
          <cell r="D267" t="str">
            <v>0</v>
          </cell>
          <cell r="E267" t="str">
            <v>0</v>
          </cell>
          <cell r="H267">
            <v>0</v>
          </cell>
        </row>
        <row r="268">
          <cell r="D268" t="str">
            <v>0</v>
          </cell>
          <cell r="E268" t="str">
            <v>0</v>
          </cell>
          <cell r="H268">
            <v>0</v>
          </cell>
        </row>
        <row r="269">
          <cell r="D269" t="str">
            <v>0</v>
          </cell>
          <cell r="E269" t="str">
            <v>0</v>
          </cell>
          <cell r="H269">
            <v>0</v>
          </cell>
        </row>
        <row r="270">
          <cell r="D270" t="str">
            <v>0</v>
          </cell>
          <cell r="E270" t="str">
            <v>0</v>
          </cell>
          <cell r="H270">
            <v>0</v>
          </cell>
        </row>
        <row r="271">
          <cell r="D271" t="str">
            <v>0</v>
          </cell>
          <cell r="E271" t="str">
            <v>0</v>
          </cell>
          <cell r="H271">
            <v>0</v>
          </cell>
        </row>
        <row r="272">
          <cell r="D272" t="str">
            <v>0</v>
          </cell>
          <cell r="E272" t="str">
            <v>0</v>
          </cell>
          <cell r="H272">
            <v>0</v>
          </cell>
        </row>
        <row r="273">
          <cell r="D273" t="str">
            <v>0</v>
          </cell>
          <cell r="E273" t="str">
            <v>0</v>
          </cell>
          <cell r="H273">
            <v>0</v>
          </cell>
        </row>
        <row r="274">
          <cell r="D274" t="str">
            <v>0</v>
          </cell>
          <cell r="E274" t="str">
            <v>0</v>
          </cell>
          <cell r="H274">
            <v>0</v>
          </cell>
        </row>
        <row r="275">
          <cell r="D275" t="str">
            <v>0</v>
          </cell>
          <cell r="E275" t="str">
            <v>0</v>
          </cell>
          <cell r="H275">
            <v>0</v>
          </cell>
        </row>
        <row r="276">
          <cell r="D276" t="str">
            <v>0</v>
          </cell>
          <cell r="E276" t="str">
            <v>0</v>
          </cell>
          <cell r="H276">
            <v>0</v>
          </cell>
        </row>
        <row r="277">
          <cell r="D277" t="str">
            <v>0</v>
          </cell>
          <cell r="E277" t="str">
            <v>0</v>
          </cell>
          <cell r="H277">
            <v>0</v>
          </cell>
        </row>
        <row r="278">
          <cell r="D278" t="str">
            <v>621</v>
          </cell>
          <cell r="E278">
            <v>-7.17</v>
          </cell>
          <cell r="H278">
            <v>621</v>
          </cell>
        </row>
        <row r="279">
          <cell r="D279" t="str">
            <v>0</v>
          </cell>
          <cell r="E279" t="str">
            <v>0</v>
          </cell>
          <cell r="H279">
            <v>0</v>
          </cell>
        </row>
        <row r="280">
          <cell r="D280" t="str">
            <v>0</v>
          </cell>
          <cell r="E280" t="str">
            <v>0</v>
          </cell>
          <cell r="H280">
            <v>0</v>
          </cell>
        </row>
        <row r="281">
          <cell r="D281" t="str">
            <v>0</v>
          </cell>
          <cell r="E281" t="str">
            <v>0</v>
          </cell>
          <cell r="H281">
            <v>0</v>
          </cell>
        </row>
        <row r="282">
          <cell r="D282" t="str">
            <v>0</v>
          </cell>
          <cell r="E282" t="str">
            <v>0</v>
          </cell>
          <cell r="H282">
            <v>0</v>
          </cell>
        </row>
        <row r="283">
          <cell r="D283" t="str">
            <v>0</v>
          </cell>
          <cell r="E283" t="str">
            <v>0</v>
          </cell>
          <cell r="H283">
            <v>0</v>
          </cell>
        </row>
        <row r="284">
          <cell r="D284" t="str">
            <v>0</v>
          </cell>
          <cell r="E284" t="str">
            <v>0</v>
          </cell>
          <cell r="H284">
            <v>0</v>
          </cell>
        </row>
        <row r="285">
          <cell r="D285" t="str">
            <v>0</v>
          </cell>
          <cell r="E285" t="str">
            <v>0</v>
          </cell>
          <cell r="H285">
            <v>0</v>
          </cell>
        </row>
        <row r="286">
          <cell r="D286" t="str">
            <v>0</v>
          </cell>
          <cell r="E286" t="str">
            <v>0</v>
          </cell>
          <cell r="H286">
            <v>0</v>
          </cell>
        </row>
        <row r="287">
          <cell r="D287" t="str">
            <v>0</v>
          </cell>
          <cell r="E287" t="str">
            <v>0</v>
          </cell>
          <cell r="H287">
            <v>0</v>
          </cell>
        </row>
        <row r="288">
          <cell r="D288" t="str">
            <v>0</v>
          </cell>
          <cell r="E288" t="str">
            <v>0</v>
          </cell>
          <cell r="H288">
            <v>0</v>
          </cell>
        </row>
        <row r="289">
          <cell r="D289" t="str">
            <v>0</v>
          </cell>
          <cell r="E289" t="str">
            <v>0</v>
          </cell>
          <cell r="H289">
            <v>0</v>
          </cell>
        </row>
        <row r="290">
          <cell r="D290" t="str">
            <v>0</v>
          </cell>
          <cell r="E290" t="str">
            <v>0</v>
          </cell>
          <cell r="H290">
            <v>0</v>
          </cell>
        </row>
        <row r="291">
          <cell r="D291" t="str">
            <v>0</v>
          </cell>
          <cell r="E291" t="str">
            <v>0</v>
          </cell>
          <cell r="H291">
            <v>0</v>
          </cell>
        </row>
        <row r="292">
          <cell r="D292" t="str">
            <v>0</v>
          </cell>
          <cell r="E292" t="str">
            <v>0</v>
          </cell>
          <cell r="H292">
            <v>0</v>
          </cell>
        </row>
        <row r="293">
          <cell r="D293" t="str">
            <v>0</v>
          </cell>
          <cell r="E293" t="str">
            <v>0</v>
          </cell>
          <cell r="H293">
            <v>0</v>
          </cell>
        </row>
        <row r="294">
          <cell r="D294" t="str">
            <v>0</v>
          </cell>
          <cell r="E294" t="str">
            <v>0</v>
          </cell>
          <cell r="H294">
            <v>0</v>
          </cell>
        </row>
        <row r="295">
          <cell r="D295" t="str">
            <v>0</v>
          </cell>
          <cell r="E295" t="str">
            <v>0</v>
          </cell>
          <cell r="H295">
            <v>0</v>
          </cell>
        </row>
        <row r="296">
          <cell r="D296" t="str">
            <v>0</v>
          </cell>
          <cell r="E296" t="str">
            <v>0</v>
          </cell>
          <cell r="H296">
            <v>0</v>
          </cell>
        </row>
        <row r="297">
          <cell r="D297" t="str">
            <v>0</v>
          </cell>
          <cell r="E297" t="str">
            <v>0</v>
          </cell>
          <cell r="H297">
            <v>0</v>
          </cell>
        </row>
        <row r="298">
          <cell r="D298" t="str">
            <v>0</v>
          </cell>
          <cell r="E298" t="str">
            <v>0</v>
          </cell>
          <cell r="H298">
            <v>0</v>
          </cell>
        </row>
        <row r="299">
          <cell r="D299" t="str">
            <v>0</v>
          </cell>
          <cell r="E299" t="str">
            <v>0</v>
          </cell>
          <cell r="H299">
            <v>0</v>
          </cell>
        </row>
        <row r="300">
          <cell r="D300" t="str">
            <v>0</v>
          </cell>
          <cell r="E300" t="str">
            <v>0</v>
          </cell>
          <cell r="H300">
            <v>0</v>
          </cell>
        </row>
        <row r="301">
          <cell r="D301" t="str">
            <v>0</v>
          </cell>
          <cell r="E301" t="str">
            <v>0</v>
          </cell>
          <cell r="H301">
            <v>0</v>
          </cell>
        </row>
        <row r="302">
          <cell r="D302" t="str">
            <v>0</v>
          </cell>
          <cell r="E302" t="str">
            <v>0</v>
          </cell>
          <cell r="H302">
            <v>0</v>
          </cell>
        </row>
        <row r="303">
          <cell r="D303" t="str">
            <v>0</v>
          </cell>
          <cell r="E303" t="str">
            <v>0</v>
          </cell>
          <cell r="H303">
            <v>0</v>
          </cell>
        </row>
        <row r="304">
          <cell r="D304" t="str">
            <v>0</v>
          </cell>
          <cell r="E304" t="str">
            <v>0</v>
          </cell>
          <cell r="H304">
            <v>0</v>
          </cell>
        </row>
        <row r="305">
          <cell r="D305" t="str">
            <v>0</v>
          </cell>
          <cell r="E305" t="str">
            <v>0</v>
          </cell>
          <cell r="H305">
            <v>0</v>
          </cell>
        </row>
        <row r="306">
          <cell r="D306" t="str">
            <v>0</v>
          </cell>
          <cell r="E306" t="str">
            <v>0</v>
          </cell>
          <cell r="H306">
            <v>0</v>
          </cell>
        </row>
        <row r="307">
          <cell r="D307" t="str">
            <v>0</v>
          </cell>
          <cell r="E307" t="str">
            <v>0</v>
          </cell>
          <cell r="H307">
            <v>0</v>
          </cell>
        </row>
        <row r="308">
          <cell r="D308" t="str">
            <v>0</v>
          </cell>
          <cell r="E308" t="str">
            <v>0</v>
          </cell>
          <cell r="H308">
            <v>0</v>
          </cell>
        </row>
        <row r="309">
          <cell r="D309" t="str">
            <v>0</v>
          </cell>
          <cell r="E309" t="str">
            <v>0</v>
          </cell>
          <cell r="H309">
            <v>0</v>
          </cell>
        </row>
        <row r="310">
          <cell r="D310" t="str">
            <v>0</v>
          </cell>
          <cell r="E310" t="str">
            <v>0</v>
          </cell>
          <cell r="H310">
            <v>0</v>
          </cell>
        </row>
        <row r="311">
          <cell r="D311" t="str">
            <v>0</v>
          </cell>
          <cell r="E311" t="str">
            <v>0</v>
          </cell>
          <cell r="H311">
            <v>0</v>
          </cell>
        </row>
        <row r="312">
          <cell r="D312" t="str">
            <v>0</v>
          </cell>
          <cell r="E312" t="str">
            <v>0</v>
          </cell>
          <cell r="H312">
            <v>0</v>
          </cell>
        </row>
        <row r="313">
          <cell r="D313" t="str">
            <v>0</v>
          </cell>
          <cell r="E313" t="str">
            <v>0</v>
          </cell>
          <cell r="H313">
            <v>0</v>
          </cell>
        </row>
        <row r="314">
          <cell r="D314" t="str">
            <v>0</v>
          </cell>
          <cell r="E314" t="str">
            <v>0</v>
          </cell>
          <cell r="H314">
            <v>0</v>
          </cell>
        </row>
        <row r="315">
          <cell r="D315" t="str">
            <v>0</v>
          </cell>
          <cell r="E315" t="str">
            <v>0</v>
          </cell>
          <cell r="H315">
            <v>0</v>
          </cell>
        </row>
        <row r="316">
          <cell r="D316" t="str">
            <v>0</v>
          </cell>
          <cell r="E316" t="str">
            <v>0</v>
          </cell>
          <cell r="H316">
            <v>0</v>
          </cell>
        </row>
        <row r="317">
          <cell r="D317" t="str">
            <v>0</v>
          </cell>
          <cell r="E317" t="str">
            <v>0</v>
          </cell>
          <cell r="H317">
            <v>0</v>
          </cell>
        </row>
        <row r="318">
          <cell r="D318" t="str">
            <v>0</v>
          </cell>
          <cell r="E318" t="str">
            <v>0</v>
          </cell>
          <cell r="H318">
            <v>0</v>
          </cell>
        </row>
        <row r="319">
          <cell r="D319" t="str">
            <v>0</v>
          </cell>
          <cell r="E319" t="str">
            <v>0</v>
          </cell>
          <cell r="H319">
            <v>0</v>
          </cell>
        </row>
        <row r="320">
          <cell r="D320" t="str">
            <v>0</v>
          </cell>
          <cell r="E320" t="str">
            <v>0</v>
          </cell>
          <cell r="H320">
            <v>0</v>
          </cell>
        </row>
        <row r="321">
          <cell r="D321" t="str">
            <v>0</v>
          </cell>
          <cell r="E321" t="str">
            <v>0</v>
          </cell>
          <cell r="H321">
            <v>0</v>
          </cell>
        </row>
        <row r="322">
          <cell r="D322" t="str">
            <v>0</v>
          </cell>
          <cell r="E322" t="str">
            <v>0</v>
          </cell>
          <cell r="H322">
            <v>0</v>
          </cell>
        </row>
        <row r="323">
          <cell r="D323" t="str">
            <v>0</v>
          </cell>
          <cell r="E323" t="str">
            <v>0</v>
          </cell>
          <cell r="H323">
            <v>0</v>
          </cell>
        </row>
        <row r="324">
          <cell r="D324" t="str">
            <v>0</v>
          </cell>
          <cell r="E324" t="str">
            <v>0</v>
          </cell>
          <cell r="H324">
            <v>0</v>
          </cell>
        </row>
        <row r="325">
          <cell r="D325" t="str">
            <v>0</v>
          </cell>
          <cell r="E325" t="str">
            <v>0</v>
          </cell>
          <cell r="H325">
            <v>0</v>
          </cell>
        </row>
        <row r="326">
          <cell r="D326" t="str">
            <v>0</v>
          </cell>
          <cell r="E326" t="str">
            <v>0</v>
          </cell>
          <cell r="H326">
            <v>0</v>
          </cell>
        </row>
        <row r="327">
          <cell r="D327" t="str">
            <v>0</v>
          </cell>
          <cell r="E327" t="str">
            <v>0</v>
          </cell>
          <cell r="H327">
            <v>0</v>
          </cell>
        </row>
        <row r="328">
          <cell r="D328" t="str">
            <v>0</v>
          </cell>
          <cell r="E328" t="str">
            <v>0</v>
          </cell>
          <cell r="H328">
            <v>0</v>
          </cell>
        </row>
        <row r="329">
          <cell r="D329" t="str">
            <v>0</v>
          </cell>
          <cell r="E329" t="str">
            <v>0</v>
          </cell>
          <cell r="H329">
            <v>0</v>
          </cell>
        </row>
        <row r="330">
          <cell r="D330" t="str">
            <v>0</v>
          </cell>
          <cell r="E330" t="str">
            <v>0</v>
          </cell>
          <cell r="H330">
            <v>0</v>
          </cell>
        </row>
        <row r="331">
          <cell r="D331" t="str">
            <v>0</v>
          </cell>
          <cell r="E331" t="str">
            <v>0</v>
          </cell>
          <cell r="H331">
            <v>0</v>
          </cell>
        </row>
        <row r="332">
          <cell r="D332" t="str">
            <v>0</v>
          </cell>
          <cell r="E332" t="str">
            <v>0</v>
          </cell>
          <cell r="H332">
            <v>0</v>
          </cell>
        </row>
        <row r="333">
          <cell r="D333" t="str">
            <v>0</v>
          </cell>
          <cell r="E333" t="str">
            <v>0</v>
          </cell>
          <cell r="H333">
            <v>0</v>
          </cell>
        </row>
        <row r="334">
          <cell r="D334" t="str">
            <v>0</v>
          </cell>
          <cell r="E334" t="str">
            <v>0</v>
          </cell>
          <cell r="H334">
            <v>0</v>
          </cell>
        </row>
        <row r="335">
          <cell r="D335" t="str">
            <v>0</v>
          </cell>
          <cell r="E335" t="str">
            <v>0</v>
          </cell>
          <cell r="H335">
            <v>0</v>
          </cell>
        </row>
        <row r="336">
          <cell r="D336" t="str">
            <v>0</v>
          </cell>
          <cell r="E336" t="str">
            <v>0</v>
          </cell>
          <cell r="H336">
            <v>0</v>
          </cell>
        </row>
        <row r="337">
          <cell r="D337" t="str">
            <v>0</v>
          </cell>
          <cell r="E337" t="str">
            <v>0</v>
          </cell>
          <cell r="H337">
            <v>0</v>
          </cell>
        </row>
        <row r="338">
          <cell r="D338" t="str">
            <v>0</v>
          </cell>
          <cell r="E338" t="str">
            <v>0</v>
          </cell>
          <cell r="H338">
            <v>0</v>
          </cell>
        </row>
        <row r="339">
          <cell r="D339" t="str">
            <v>0</v>
          </cell>
          <cell r="E339" t="str">
            <v>0</v>
          </cell>
          <cell r="H339">
            <v>0</v>
          </cell>
        </row>
        <row r="340">
          <cell r="D340" t="str">
            <v>0</v>
          </cell>
          <cell r="E340" t="str">
            <v>0</v>
          </cell>
          <cell r="H340">
            <v>0</v>
          </cell>
        </row>
        <row r="341">
          <cell r="D341" t="str">
            <v>0</v>
          </cell>
          <cell r="E341" t="str">
            <v>0</v>
          </cell>
          <cell r="H341">
            <v>0</v>
          </cell>
        </row>
        <row r="342">
          <cell r="D342" t="str">
            <v>0</v>
          </cell>
          <cell r="E342" t="str">
            <v>0</v>
          </cell>
          <cell r="H342">
            <v>0</v>
          </cell>
        </row>
        <row r="343">
          <cell r="D343" t="str">
            <v>0</v>
          </cell>
          <cell r="E343" t="str">
            <v>0</v>
          </cell>
          <cell r="H343">
            <v>0</v>
          </cell>
        </row>
        <row r="344">
          <cell r="D344" t="str">
            <v>0</v>
          </cell>
          <cell r="E344" t="str">
            <v>0</v>
          </cell>
          <cell r="H344">
            <v>0</v>
          </cell>
        </row>
        <row r="345">
          <cell r="D345" t="str">
            <v>0</v>
          </cell>
          <cell r="E345" t="str">
            <v>0</v>
          </cell>
          <cell r="H345">
            <v>0</v>
          </cell>
        </row>
        <row r="346">
          <cell r="D346" t="str">
            <v>0</v>
          </cell>
          <cell r="E346" t="str">
            <v>0</v>
          </cell>
          <cell r="H346">
            <v>0</v>
          </cell>
        </row>
        <row r="347">
          <cell r="D347" t="str">
            <v>0</v>
          </cell>
          <cell r="E347" t="str">
            <v>0</v>
          </cell>
          <cell r="H347">
            <v>0</v>
          </cell>
        </row>
        <row r="348">
          <cell r="D348" t="str">
            <v>0</v>
          </cell>
          <cell r="E348" t="str">
            <v>0</v>
          </cell>
          <cell r="H348">
            <v>0</v>
          </cell>
        </row>
        <row r="349">
          <cell r="D349" t="str">
            <v>0</v>
          </cell>
          <cell r="E349" t="str">
            <v>0</v>
          </cell>
          <cell r="H349">
            <v>0</v>
          </cell>
        </row>
        <row r="350">
          <cell r="D350" t="str">
            <v>0</v>
          </cell>
          <cell r="E350" t="str">
            <v>0</v>
          </cell>
          <cell r="H350">
            <v>0</v>
          </cell>
        </row>
        <row r="351">
          <cell r="D351" t="str">
            <v>0</v>
          </cell>
          <cell r="E351" t="str">
            <v>0</v>
          </cell>
          <cell r="H351">
            <v>0</v>
          </cell>
        </row>
        <row r="352">
          <cell r="D352" t="str">
            <v>0</v>
          </cell>
          <cell r="E352" t="str">
            <v>0</v>
          </cell>
          <cell r="H352">
            <v>0</v>
          </cell>
        </row>
        <row r="353">
          <cell r="D353" t="str">
            <v>0</v>
          </cell>
          <cell r="E353" t="str">
            <v>0</v>
          </cell>
          <cell r="H353">
            <v>0</v>
          </cell>
        </row>
        <row r="354">
          <cell r="D354" t="str">
            <v>0</v>
          </cell>
          <cell r="E354" t="str">
            <v>0</v>
          </cell>
          <cell r="H354">
            <v>0</v>
          </cell>
        </row>
        <row r="355">
          <cell r="D355" t="str">
            <v>0</v>
          </cell>
          <cell r="E355" t="str">
            <v>0</v>
          </cell>
          <cell r="H355">
            <v>0</v>
          </cell>
        </row>
        <row r="356">
          <cell r="D356" t="str">
            <v>0</v>
          </cell>
          <cell r="E356" t="str">
            <v>0</v>
          </cell>
          <cell r="H356">
            <v>0</v>
          </cell>
        </row>
        <row r="357">
          <cell r="D357" t="str">
            <v>0</v>
          </cell>
          <cell r="E357" t="str">
            <v>0</v>
          </cell>
          <cell r="H357">
            <v>0</v>
          </cell>
        </row>
        <row r="358">
          <cell r="D358" t="str">
            <v>0</v>
          </cell>
          <cell r="E358" t="str">
            <v>0</v>
          </cell>
          <cell r="H358">
            <v>0</v>
          </cell>
        </row>
        <row r="359">
          <cell r="D359" t="str">
            <v>0</v>
          </cell>
          <cell r="E359" t="str">
            <v>0</v>
          </cell>
          <cell r="H359">
            <v>0</v>
          </cell>
        </row>
        <row r="360">
          <cell r="D360" t="str">
            <v>0</v>
          </cell>
          <cell r="E360" t="str">
            <v>0</v>
          </cell>
          <cell r="H360">
            <v>0</v>
          </cell>
        </row>
        <row r="361">
          <cell r="D361" t="str">
            <v>0</v>
          </cell>
          <cell r="E361" t="str">
            <v>0</v>
          </cell>
          <cell r="H361">
            <v>0</v>
          </cell>
        </row>
        <row r="362">
          <cell r="D362" t="str">
            <v>0</v>
          </cell>
          <cell r="E362" t="str">
            <v>0</v>
          </cell>
          <cell r="H362">
            <v>0</v>
          </cell>
        </row>
        <row r="363">
          <cell r="D363" t="str">
            <v>0</v>
          </cell>
          <cell r="E363" t="str">
            <v>0</v>
          </cell>
          <cell r="H363">
            <v>0</v>
          </cell>
        </row>
        <row r="364">
          <cell r="D364" t="str">
            <v>0</v>
          </cell>
          <cell r="E364" t="str">
            <v>0</v>
          </cell>
          <cell r="H364">
            <v>0</v>
          </cell>
        </row>
        <row r="365">
          <cell r="D365" t="str">
            <v>0</v>
          </cell>
          <cell r="E365" t="str">
            <v>0</v>
          </cell>
          <cell r="H365">
            <v>0</v>
          </cell>
        </row>
        <row r="366">
          <cell r="D366" t="str">
            <v>0</v>
          </cell>
          <cell r="E366" t="str">
            <v>0</v>
          </cell>
          <cell r="H366">
            <v>0</v>
          </cell>
        </row>
        <row r="367">
          <cell r="D367" t="str">
            <v>0</v>
          </cell>
          <cell r="E367" t="str">
            <v>0</v>
          </cell>
          <cell r="H367">
            <v>0</v>
          </cell>
        </row>
        <row r="368">
          <cell r="D368" t="str">
            <v>0</v>
          </cell>
          <cell r="E368" t="str">
            <v>0</v>
          </cell>
          <cell r="H368">
            <v>0</v>
          </cell>
        </row>
        <row r="369">
          <cell r="D369" t="str">
            <v>0</v>
          </cell>
          <cell r="E369" t="str">
            <v>0</v>
          </cell>
          <cell r="H369">
            <v>0</v>
          </cell>
        </row>
        <row r="370">
          <cell r="D370" t="str">
            <v>0</v>
          </cell>
          <cell r="E370" t="str">
            <v>0</v>
          </cell>
          <cell r="H370">
            <v>0</v>
          </cell>
        </row>
        <row r="371">
          <cell r="D371" t="str">
            <v>0</v>
          </cell>
          <cell r="E371" t="str">
            <v>0</v>
          </cell>
          <cell r="H371">
            <v>0</v>
          </cell>
        </row>
        <row r="372">
          <cell r="D372" t="str">
            <v>0</v>
          </cell>
          <cell r="E372" t="str">
            <v>0</v>
          </cell>
          <cell r="H372">
            <v>0</v>
          </cell>
        </row>
        <row r="373">
          <cell r="D373" t="str">
            <v>0</v>
          </cell>
          <cell r="E373" t="str">
            <v>0</v>
          </cell>
          <cell r="H373">
            <v>0</v>
          </cell>
        </row>
        <row r="374">
          <cell r="D374" t="str">
            <v>0</v>
          </cell>
          <cell r="E374" t="str">
            <v>0</v>
          </cell>
          <cell r="H374">
            <v>0</v>
          </cell>
        </row>
        <row r="375">
          <cell r="D375" t="str">
            <v>0</v>
          </cell>
          <cell r="E375" t="str">
            <v>0</v>
          </cell>
          <cell r="H375">
            <v>0</v>
          </cell>
        </row>
        <row r="376">
          <cell r="D376" t="str">
            <v>0</v>
          </cell>
          <cell r="E376" t="str">
            <v>0</v>
          </cell>
          <cell r="H376">
            <v>0</v>
          </cell>
        </row>
        <row r="377">
          <cell r="D377" t="str">
            <v>0</v>
          </cell>
          <cell r="E377" t="str">
            <v>0</v>
          </cell>
          <cell r="H377">
            <v>0</v>
          </cell>
        </row>
        <row r="378">
          <cell r="D378" t="str">
            <v>0</v>
          </cell>
          <cell r="E378" t="str">
            <v>0</v>
          </cell>
          <cell r="H378">
            <v>0</v>
          </cell>
        </row>
        <row r="379">
          <cell r="D379" t="str">
            <v>0</v>
          </cell>
          <cell r="E379" t="str">
            <v>0</v>
          </cell>
          <cell r="H379">
            <v>0</v>
          </cell>
        </row>
        <row r="380">
          <cell r="D380" t="str">
            <v>0</v>
          </cell>
          <cell r="E380" t="str">
            <v>0</v>
          </cell>
          <cell r="H380">
            <v>0</v>
          </cell>
        </row>
        <row r="381">
          <cell r="D381" t="str">
            <v>0</v>
          </cell>
          <cell r="E381" t="str">
            <v>0</v>
          </cell>
          <cell r="H381">
            <v>0</v>
          </cell>
        </row>
        <row r="382">
          <cell r="D382" t="str">
            <v>0</v>
          </cell>
          <cell r="E382" t="str">
            <v>0</v>
          </cell>
          <cell r="H382">
            <v>0</v>
          </cell>
        </row>
        <row r="383">
          <cell r="D383" t="str">
            <v>0</v>
          </cell>
          <cell r="E383" t="str">
            <v>0</v>
          </cell>
          <cell r="H383">
            <v>0</v>
          </cell>
        </row>
        <row r="384">
          <cell r="D384" t="str">
            <v>0</v>
          </cell>
          <cell r="E384" t="str">
            <v>0</v>
          </cell>
          <cell r="H384">
            <v>0</v>
          </cell>
        </row>
        <row r="385">
          <cell r="D385" t="str">
            <v>0</v>
          </cell>
          <cell r="E385" t="str">
            <v>0</v>
          </cell>
          <cell r="H385">
            <v>0</v>
          </cell>
        </row>
        <row r="386">
          <cell r="D386" t="str">
            <v>0</v>
          </cell>
          <cell r="E386" t="str">
            <v>0</v>
          </cell>
          <cell r="H386">
            <v>0</v>
          </cell>
        </row>
        <row r="387">
          <cell r="D387" t="str">
            <v>0</v>
          </cell>
          <cell r="E387" t="str">
            <v>0</v>
          </cell>
          <cell r="H387">
            <v>0</v>
          </cell>
        </row>
        <row r="388">
          <cell r="D388" t="str">
            <v>685</v>
          </cell>
          <cell r="E388">
            <v>-1.45</v>
          </cell>
          <cell r="H388">
            <v>685</v>
          </cell>
        </row>
        <row r="389">
          <cell r="D389" t="str">
            <v>0</v>
          </cell>
          <cell r="E389" t="str">
            <v>0</v>
          </cell>
          <cell r="H389">
            <v>0</v>
          </cell>
        </row>
        <row r="390">
          <cell r="D390" t="str">
            <v>0</v>
          </cell>
          <cell r="E390" t="str">
            <v>0</v>
          </cell>
          <cell r="H390">
            <v>0</v>
          </cell>
        </row>
        <row r="391">
          <cell r="D391" t="str">
            <v>0</v>
          </cell>
          <cell r="E391" t="str">
            <v>0</v>
          </cell>
          <cell r="H391">
            <v>0</v>
          </cell>
        </row>
        <row r="392">
          <cell r="D392" t="str">
            <v>632</v>
          </cell>
          <cell r="E392">
            <v>186576.67</v>
          </cell>
          <cell r="H392">
            <v>632</v>
          </cell>
        </row>
        <row r="393">
          <cell r="D393" t="str">
            <v>0</v>
          </cell>
          <cell r="E393" t="str">
            <v>0</v>
          </cell>
          <cell r="H393">
            <v>0</v>
          </cell>
        </row>
        <row r="394">
          <cell r="D394" t="str">
            <v>0</v>
          </cell>
          <cell r="E394" t="str">
            <v>0</v>
          </cell>
          <cell r="H394">
            <v>0</v>
          </cell>
        </row>
        <row r="395">
          <cell r="D395" t="str">
            <v>0</v>
          </cell>
          <cell r="E395" t="str">
            <v>0</v>
          </cell>
          <cell r="H395">
            <v>0</v>
          </cell>
        </row>
        <row r="396">
          <cell r="D396" t="str">
            <v>0</v>
          </cell>
          <cell r="E396" t="str">
            <v>0</v>
          </cell>
          <cell r="H396">
            <v>0</v>
          </cell>
        </row>
        <row r="397">
          <cell r="D397" t="str">
            <v>0</v>
          </cell>
          <cell r="E397" t="str">
            <v>0</v>
          </cell>
          <cell r="H397">
            <v>0</v>
          </cell>
        </row>
        <row r="398">
          <cell r="D398" t="str">
            <v>0</v>
          </cell>
          <cell r="E398" t="str">
            <v>0</v>
          </cell>
          <cell r="H398">
            <v>0</v>
          </cell>
        </row>
        <row r="399">
          <cell r="D399" t="str">
            <v>0</v>
          </cell>
          <cell r="E399" t="str">
            <v>0</v>
          </cell>
          <cell r="H399">
            <v>0</v>
          </cell>
        </row>
        <row r="400">
          <cell r="D400" t="str">
            <v>0</v>
          </cell>
          <cell r="E400" t="str">
            <v>0</v>
          </cell>
          <cell r="H400">
            <v>0</v>
          </cell>
        </row>
        <row r="401">
          <cell r="D401" t="str">
            <v>0</v>
          </cell>
          <cell r="E401" t="str">
            <v>0</v>
          </cell>
          <cell r="H401">
            <v>0</v>
          </cell>
        </row>
        <row r="402">
          <cell r="D402" t="str">
            <v>0</v>
          </cell>
          <cell r="E402" t="str">
            <v>0</v>
          </cell>
          <cell r="H402">
            <v>0</v>
          </cell>
        </row>
        <row r="403">
          <cell r="D403" t="str">
            <v>0</v>
          </cell>
          <cell r="E403" t="str">
            <v>0</v>
          </cell>
          <cell r="H403">
            <v>0</v>
          </cell>
        </row>
        <row r="404">
          <cell r="D404" t="str">
            <v>0</v>
          </cell>
          <cell r="E404" t="str">
            <v>0</v>
          </cell>
          <cell r="H404">
            <v>0</v>
          </cell>
        </row>
        <row r="405">
          <cell r="D405" t="str">
            <v>624</v>
          </cell>
          <cell r="E405">
            <v>2459.5500000000002</v>
          </cell>
          <cell r="H405">
            <v>624</v>
          </cell>
        </row>
        <row r="406">
          <cell r="D406" t="str">
            <v>0</v>
          </cell>
          <cell r="E406" t="str">
            <v>0</v>
          </cell>
          <cell r="H406">
            <v>0</v>
          </cell>
        </row>
        <row r="407">
          <cell r="D407" t="str">
            <v>0</v>
          </cell>
          <cell r="E407" t="str">
            <v>0</v>
          </cell>
          <cell r="H407">
            <v>0</v>
          </cell>
        </row>
        <row r="408">
          <cell r="D408" t="str">
            <v>0</v>
          </cell>
          <cell r="E408" t="str">
            <v>0</v>
          </cell>
          <cell r="H408">
            <v>0</v>
          </cell>
        </row>
        <row r="409">
          <cell r="D409" t="str">
            <v>0</v>
          </cell>
          <cell r="E409" t="str">
            <v>0</v>
          </cell>
          <cell r="H409">
            <v>0</v>
          </cell>
        </row>
        <row r="410">
          <cell r="D410" t="str">
            <v>0</v>
          </cell>
          <cell r="E410" t="str">
            <v>0</v>
          </cell>
          <cell r="H410">
            <v>0</v>
          </cell>
        </row>
        <row r="411">
          <cell r="D411" t="str">
            <v>0</v>
          </cell>
          <cell r="E411" t="str">
            <v>0</v>
          </cell>
          <cell r="H411">
            <v>0</v>
          </cell>
        </row>
        <row r="412">
          <cell r="D412" t="str">
            <v>0</v>
          </cell>
          <cell r="E412" t="str">
            <v>0</v>
          </cell>
          <cell r="H412">
            <v>0</v>
          </cell>
        </row>
        <row r="413">
          <cell r="D413" t="str">
            <v>0</v>
          </cell>
          <cell r="E413" t="str">
            <v>0</v>
          </cell>
          <cell r="H413">
            <v>0</v>
          </cell>
        </row>
        <row r="414">
          <cell r="D414" t="str">
            <v>0</v>
          </cell>
          <cell r="E414" t="str">
            <v>0</v>
          </cell>
          <cell r="H414">
            <v>0</v>
          </cell>
        </row>
        <row r="415">
          <cell r="D415" t="str">
            <v>0</v>
          </cell>
          <cell r="E415" t="str">
            <v>0</v>
          </cell>
          <cell r="H415">
            <v>0</v>
          </cell>
        </row>
        <row r="416">
          <cell r="D416" t="str">
            <v>0</v>
          </cell>
          <cell r="E416" t="str">
            <v>0</v>
          </cell>
          <cell r="H416">
            <v>0</v>
          </cell>
        </row>
        <row r="417">
          <cell r="D417" t="str">
            <v>0</v>
          </cell>
          <cell r="E417" t="str">
            <v>0</v>
          </cell>
          <cell r="H417">
            <v>0</v>
          </cell>
        </row>
        <row r="418">
          <cell r="D418" t="str">
            <v>0</v>
          </cell>
          <cell r="E418" t="str">
            <v>0</v>
          </cell>
          <cell r="H418">
            <v>0</v>
          </cell>
        </row>
        <row r="419">
          <cell r="D419" t="str">
            <v>0</v>
          </cell>
          <cell r="E419" t="str">
            <v>0</v>
          </cell>
          <cell r="H419">
            <v>0</v>
          </cell>
        </row>
        <row r="420">
          <cell r="D420" t="str">
            <v>0</v>
          </cell>
          <cell r="E420" t="str">
            <v>0</v>
          </cell>
          <cell r="H420">
            <v>0</v>
          </cell>
        </row>
        <row r="421">
          <cell r="D421" t="str">
            <v>0</v>
          </cell>
          <cell r="E421" t="str">
            <v>0</v>
          </cell>
          <cell r="H421">
            <v>0</v>
          </cell>
        </row>
        <row r="422">
          <cell r="D422" t="str">
            <v>0</v>
          </cell>
          <cell r="E422" t="str">
            <v>0</v>
          </cell>
          <cell r="H422">
            <v>0</v>
          </cell>
        </row>
        <row r="423">
          <cell r="D423" t="str">
            <v>0</v>
          </cell>
          <cell r="E423" t="str">
            <v>0</v>
          </cell>
          <cell r="H423">
            <v>0</v>
          </cell>
        </row>
        <row r="424">
          <cell r="D424" t="str">
            <v>0</v>
          </cell>
          <cell r="E424" t="str">
            <v>0</v>
          </cell>
          <cell r="H424">
            <v>0</v>
          </cell>
        </row>
        <row r="425">
          <cell r="D425" t="str">
            <v>0</v>
          </cell>
          <cell r="E425" t="str">
            <v>0</v>
          </cell>
          <cell r="H425">
            <v>0</v>
          </cell>
        </row>
        <row r="426">
          <cell r="D426" t="str">
            <v>0</v>
          </cell>
          <cell r="E426" t="str">
            <v>0</v>
          </cell>
          <cell r="H426">
            <v>0</v>
          </cell>
        </row>
        <row r="427">
          <cell r="D427" t="str">
            <v>0</v>
          </cell>
          <cell r="E427" t="str">
            <v>0</v>
          </cell>
          <cell r="H427">
            <v>0</v>
          </cell>
        </row>
        <row r="428">
          <cell r="D428" t="str">
            <v>0</v>
          </cell>
          <cell r="E428" t="str">
            <v>0</v>
          </cell>
          <cell r="H428">
            <v>0</v>
          </cell>
        </row>
        <row r="429">
          <cell r="D429" t="str">
            <v>0</v>
          </cell>
          <cell r="E429" t="str">
            <v>0</v>
          </cell>
          <cell r="H429">
            <v>0</v>
          </cell>
        </row>
        <row r="430">
          <cell r="D430" t="str">
            <v>0</v>
          </cell>
          <cell r="E430" t="str">
            <v>0</v>
          </cell>
          <cell r="H430">
            <v>0</v>
          </cell>
        </row>
        <row r="431">
          <cell r="D431" t="str">
            <v>0</v>
          </cell>
          <cell r="E431" t="str">
            <v>0</v>
          </cell>
          <cell r="H431">
            <v>0</v>
          </cell>
        </row>
        <row r="432">
          <cell r="D432" t="str">
            <v>0</v>
          </cell>
          <cell r="E432" t="str">
            <v>0</v>
          </cell>
          <cell r="H432">
            <v>0</v>
          </cell>
        </row>
        <row r="433">
          <cell r="D433" t="str">
            <v>0</v>
          </cell>
          <cell r="E433" t="str">
            <v>0</v>
          </cell>
          <cell r="H433">
            <v>0</v>
          </cell>
        </row>
        <row r="434">
          <cell r="D434" t="str">
            <v>0</v>
          </cell>
          <cell r="E434" t="str">
            <v>0</v>
          </cell>
          <cell r="H434">
            <v>0</v>
          </cell>
        </row>
        <row r="435">
          <cell r="D435" t="str">
            <v>0</v>
          </cell>
          <cell r="E435" t="str">
            <v>0</v>
          </cell>
          <cell r="H435">
            <v>0</v>
          </cell>
        </row>
        <row r="436">
          <cell r="D436" t="str">
            <v>0</v>
          </cell>
          <cell r="E436" t="str">
            <v>0</v>
          </cell>
          <cell r="H436">
            <v>0</v>
          </cell>
        </row>
        <row r="437">
          <cell r="D437" t="str">
            <v>0</v>
          </cell>
          <cell r="E437" t="str">
            <v>0</v>
          </cell>
          <cell r="H437">
            <v>0</v>
          </cell>
        </row>
        <row r="438">
          <cell r="D438" t="str">
            <v>0</v>
          </cell>
          <cell r="E438" t="str">
            <v>0</v>
          </cell>
          <cell r="H438">
            <v>0</v>
          </cell>
        </row>
        <row r="439">
          <cell r="D439" t="str">
            <v>0</v>
          </cell>
          <cell r="E439" t="str">
            <v>0</v>
          </cell>
          <cell r="H439">
            <v>0</v>
          </cell>
        </row>
        <row r="440">
          <cell r="D440" t="str">
            <v>0</v>
          </cell>
          <cell r="E440" t="str">
            <v>0</v>
          </cell>
          <cell r="H440">
            <v>0</v>
          </cell>
        </row>
        <row r="441">
          <cell r="D441" t="str">
            <v>0</v>
          </cell>
          <cell r="E441" t="str">
            <v>0</v>
          </cell>
          <cell r="H441">
            <v>0</v>
          </cell>
        </row>
        <row r="442">
          <cell r="D442" t="str">
            <v>0</v>
          </cell>
          <cell r="E442" t="str">
            <v>0</v>
          </cell>
          <cell r="H442">
            <v>0</v>
          </cell>
        </row>
        <row r="443">
          <cell r="D443" t="str">
            <v>0</v>
          </cell>
          <cell r="E443" t="str">
            <v>0</v>
          </cell>
          <cell r="H443">
            <v>0</v>
          </cell>
        </row>
        <row r="444">
          <cell r="D444" t="str">
            <v>621</v>
          </cell>
          <cell r="E444">
            <v>-0.5</v>
          </cell>
          <cell r="H444">
            <v>621</v>
          </cell>
        </row>
        <row r="445">
          <cell r="D445" t="str">
            <v>0</v>
          </cell>
          <cell r="E445" t="str">
            <v>0</v>
          </cell>
          <cell r="H445">
            <v>0</v>
          </cell>
        </row>
        <row r="446">
          <cell r="D446" t="str">
            <v>0</v>
          </cell>
          <cell r="E446" t="str">
            <v>0</v>
          </cell>
          <cell r="H446">
            <v>0</v>
          </cell>
        </row>
        <row r="447">
          <cell r="D447" t="str">
            <v>0</v>
          </cell>
          <cell r="E447" t="str">
            <v>0</v>
          </cell>
          <cell r="H447">
            <v>0</v>
          </cell>
        </row>
        <row r="448">
          <cell r="D448" t="str">
            <v>0</v>
          </cell>
          <cell r="E448" t="str">
            <v>0</v>
          </cell>
          <cell r="H448">
            <v>0</v>
          </cell>
        </row>
        <row r="449">
          <cell r="D449" t="str">
            <v>0</v>
          </cell>
          <cell r="E449" t="str">
            <v>0</v>
          </cell>
          <cell r="H449">
            <v>0</v>
          </cell>
        </row>
        <row r="450">
          <cell r="D450" t="str">
            <v>0</v>
          </cell>
          <cell r="E450" t="str">
            <v>0</v>
          </cell>
          <cell r="H450">
            <v>0</v>
          </cell>
        </row>
        <row r="451">
          <cell r="D451" t="str">
            <v>624</v>
          </cell>
          <cell r="E451">
            <v>-5.81</v>
          </cell>
          <cell r="H451">
            <v>624</v>
          </cell>
        </row>
        <row r="452">
          <cell r="D452" t="str">
            <v>0</v>
          </cell>
          <cell r="E452" t="str">
            <v>0</v>
          </cell>
          <cell r="H452">
            <v>0</v>
          </cell>
        </row>
        <row r="453">
          <cell r="D453" t="str">
            <v>0</v>
          </cell>
          <cell r="E453" t="str">
            <v>0</v>
          </cell>
          <cell r="H453">
            <v>0</v>
          </cell>
        </row>
        <row r="454">
          <cell r="D454" t="str">
            <v>0</v>
          </cell>
          <cell r="E454" t="str">
            <v>0</v>
          </cell>
          <cell r="H454">
            <v>0</v>
          </cell>
        </row>
        <row r="455">
          <cell r="D455" t="str">
            <v>0</v>
          </cell>
          <cell r="E455" t="str">
            <v>0</v>
          </cell>
          <cell r="H455">
            <v>0</v>
          </cell>
        </row>
        <row r="456">
          <cell r="D456" t="str">
            <v>0</v>
          </cell>
          <cell r="E456" t="str">
            <v>0</v>
          </cell>
          <cell r="H456">
            <v>0</v>
          </cell>
        </row>
        <row r="457">
          <cell r="D457" t="str">
            <v>0</v>
          </cell>
          <cell r="E457" t="str">
            <v>0</v>
          </cell>
          <cell r="H457">
            <v>0</v>
          </cell>
        </row>
        <row r="458">
          <cell r="D458" t="str">
            <v>0</v>
          </cell>
          <cell r="E458" t="str">
            <v>0</v>
          </cell>
          <cell r="H458">
            <v>0</v>
          </cell>
        </row>
        <row r="459">
          <cell r="D459" t="str">
            <v>0</v>
          </cell>
          <cell r="E459" t="str">
            <v>0</v>
          </cell>
          <cell r="H459">
            <v>0</v>
          </cell>
        </row>
        <row r="460">
          <cell r="D460" t="str">
            <v>0</v>
          </cell>
          <cell r="E460" t="str">
            <v>0</v>
          </cell>
          <cell r="H460">
            <v>0</v>
          </cell>
        </row>
        <row r="461">
          <cell r="D461" t="str">
            <v>0</v>
          </cell>
          <cell r="E461" t="str">
            <v>0</v>
          </cell>
          <cell r="H461">
            <v>0</v>
          </cell>
        </row>
        <row r="462">
          <cell r="D462" t="str">
            <v>0</v>
          </cell>
          <cell r="E462" t="str">
            <v>0</v>
          </cell>
          <cell r="H462">
            <v>0</v>
          </cell>
        </row>
        <row r="463">
          <cell r="D463" t="str">
            <v>0</v>
          </cell>
          <cell r="E463" t="str">
            <v>0</v>
          </cell>
          <cell r="H463">
            <v>0</v>
          </cell>
        </row>
        <row r="464">
          <cell r="D464" t="str">
            <v>0</v>
          </cell>
          <cell r="E464" t="str">
            <v>0</v>
          </cell>
          <cell r="H464">
            <v>0</v>
          </cell>
        </row>
        <row r="465">
          <cell r="D465" t="str">
            <v>0</v>
          </cell>
          <cell r="E465" t="str">
            <v>0</v>
          </cell>
          <cell r="H465">
            <v>0</v>
          </cell>
        </row>
        <row r="466">
          <cell r="D466" t="str">
            <v>0</v>
          </cell>
          <cell r="E466" t="str">
            <v>0</v>
          </cell>
          <cell r="H466">
            <v>0</v>
          </cell>
        </row>
        <row r="467">
          <cell r="D467" t="str">
            <v>0</v>
          </cell>
          <cell r="E467" t="str">
            <v>0</v>
          </cell>
          <cell r="H467">
            <v>0</v>
          </cell>
        </row>
        <row r="468">
          <cell r="D468" t="str">
            <v>0</v>
          </cell>
          <cell r="E468" t="str">
            <v>0</v>
          </cell>
          <cell r="H468">
            <v>0</v>
          </cell>
        </row>
        <row r="469">
          <cell r="D469" t="str">
            <v>0</v>
          </cell>
          <cell r="E469" t="str">
            <v>0</v>
          </cell>
          <cell r="H469">
            <v>0</v>
          </cell>
        </row>
        <row r="470">
          <cell r="D470" t="str">
            <v>0</v>
          </cell>
          <cell r="E470" t="str">
            <v>0</v>
          </cell>
          <cell r="H470">
            <v>0</v>
          </cell>
        </row>
        <row r="471">
          <cell r="D471" t="str">
            <v>0</v>
          </cell>
          <cell r="E471" t="str">
            <v>0</v>
          </cell>
          <cell r="H471">
            <v>0</v>
          </cell>
        </row>
        <row r="472">
          <cell r="D472" t="str">
            <v>0</v>
          </cell>
          <cell r="E472" t="str">
            <v>0</v>
          </cell>
          <cell r="H472">
            <v>0</v>
          </cell>
        </row>
        <row r="473">
          <cell r="D473" t="str">
            <v>0</v>
          </cell>
          <cell r="E473" t="str">
            <v>0</v>
          </cell>
          <cell r="H473">
            <v>0</v>
          </cell>
        </row>
        <row r="474">
          <cell r="D474" t="str">
            <v>0</v>
          </cell>
          <cell r="E474" t="str">
            <v>0</v>
          </cell>
          <cell r="H474">
            <v>0</v>
          </cell>
        </row>
        <row r="475">
          <cell r="D475" t="str">
            <v>0</v>
          </cell>
          <cell r="E475" t="str">
            <v>0</v>
          </cell>
          <cell r="H475">
            <v>0</v>
          </cell>
        </row>
        <row r="476">
          <cell r="D476" t="str">
            <v>0</v>
          </cell>
          <cell r="E476" t="str">
            <v>0</v>
          </cell>
          <cell r="H476">
            <v>0</v>
          </cell>
        </row>
        <row r="477">
          <cell r="D477" t="str">
            <v>0</v>
          </cell>
          <cell r="E477" t="str">
            <v>0</v>
          </cell>
          <cell r="H477">
            <v>0</v>
          </cell>
        </row>
        <row r="478">
          <cell r="D478" t="str">
            <v>0</v>
          </cell>
          <cell r="E478" t="str">
            <v>0</v>
          </cell>
          <cell r="H478">
            <v>0</v>
          </cell>
        </row>
        <row r="479">
          <cell r="D479" t="str">
            <v>0</v>
          </cell>
          <cell r="E479" t="str">
            <v>0</v>
          </cell>
          <cell r="H479">
            <v>0</v>
          </cell>
        </row>
        <row r="480">
          <cell r="D480" t="str">
            <v>0</v>
          </cell>
          <cell r="E480" t="str">
            <v>0</v>
          </cell>
          <cell r="H480">
            <v>0</v>
          </cell>
        </row>
        <row r="481">
          <cell r="D481" t="str">
            <v>0</v>
          </cell>
          <cell r="E481" t="str">
            <v>0</v>
          </cell>
          <cell r="H481">
            <v>0</v>
          </cell>
        </row>
        <row r="482">
          <cell r="D482" t="str">
            <v>0</v>
          </cell>
          <cell r="E482" t="str">
            <v>0</v>
          </cell>
          <cell r="H482">
            <v>0</v>
          </cell>
        </row>
        <row r="483">
          <cell r="D483" t="str">
            <v>0</v>
          </cell>
          <cell r="E483" t="str">
            <v>0</v>
          </cell>
          <cell r="H483">
            <v>0</v>
          </cell>
        </row>
        <row r="484">
          <cell r="D484" t="str">
            <v>0</v>
          </cell>
          <cell r="E484" t="str">
            <v>0</v>
          </cell>
          <cell r="H484">
            <v>0</v>
          </cell>
        </row>
        <row r="485">
          <cell r="D485" t="str">
            <v>0</v>
          </cell>
          <cell r="E485" t="str">
            <v>0</v>
          </cell>
          <cell r="H485">
            <v>0</v>
          </cell>
        </row>
        <row r="486">
          <cell r="D486" t="str">
            <v>0</v>
          </cell>
          <cell r="E486" t="str">
            <v>0</v>
          </cell>
          <cell r="H486">
            <v>0</v>
          </cell>
        </row>
        <row r="487">
          <cell r="D487" t="str">
            <v>0</v>
          </cell>
          <cell r="E487" t="str">
            <v>0</v>
          </cell>
          <cell r="H487">
            <v>0</v>
          </cell>
        </row>
        <row r="488">
          <cell r="D488" t="str">
            <v>0</v>
          </cell>
          <cell r="E488" t="str">
            <v>0</v>
          </cell>
          <cell r="H488">
            <v>0</v>
          </cell>
        </row>
        <row r="489">
          <cell r="D489" t="str">
            <v>0</v>
          </cell>
          <cell r="E489" t="str">
            <v>0</v>
          </cell>
          <cell r="H489">
            <v>0</v>
          </cell>
        </row>
        <row r="490">
          <cell r="D490" t="str">
            <v>0</v>
          </cell>
          <cell r="E490" t="str">
            <v>0</v>
          </cell>
          <cell r="H490">
            <v>0</v>
          </cell>
        </row>
        <row r="491">
          <cell r="D491" t="str">
            <v>0</v>
          </cell>
          <cell r="E491" t="str">
            <v>0</v>
          </cell>
          <cell r="H491">
            <v>0</v>
          </cell>
        </row>
        <row r="492">
          <cell r="D492" t="str">
            <v>0</v>
          </cell>
          <cell r="E492" t="str">
            <v>0</v>
          </cell>
          <cell r="H492">
            <v>0</v>
          </cell>
        </row>
        <row r="493">
          <cell r="D493" t="str">
            <v>0</v>
          </cell>
          <cell r="E493" t="str">
            <v>0</v>
          </cell>
          <cell r="H493">
            <v>0</v>
          </cell>
        </row>
        <row r="494">
          <cell r="D494" t="str">
            <v>0</v>
          </cell>
          <cell r="E494" t="str">
            <v>0</v>
          </cell>
          <cell r="H494">
            <v>0</v>
          </cell>
        </row>
        <row r="495">
          <cell r="D495" t="str">
            <v>0</v>
          </cell>
          <cell r="E495" t="str">
            <v>0</v>
          </cell>
          <cell r="H495">
            <v>0</v>
          </cell>
        </row>
        <row r="496">
          <cell r="D496" t="str">
            <v>0</v>
          </cell>
          <cell r="E496" t="str">
            <v>0</v>
          </cell>
          <cell r="H496">
            <v>0</v>
          </cell>
        </row>
        <row r="497">
          <cell r="D497" t="str">
            <v>0</v>
          </cell>
          <cell r="E497" t="str">
            <v>0</v>
          </cell>
          <cell r="H497">
            <v>0</v>
          </cell>
        </row>
        <row r="498">
          <cell r="D498" t="str">
            <v>0</v>
          </cell>
          <cell r="E498" t="str">
            <v>0</v>
          </cell>
          <cell r="H498">
            <v>0</v>
          </cell>
        </row>
        <row r="499">
          <cell r="D499" t="str">
            <v>0</v>
          </cell>
          <cell r="E499" t="str">
            <v>0</v>
          </cell>
          <cell r="H499">
            <v>0</v>
          </cell>
        </row>
        <row r="500">
          <cell r="D500" t="str">
            <v>0</v>
          </cell>
          <cell r="E500" t="str">
            <v>0</v>
          </cell>
          <cell r="H500">
            <v>0</v>
          </cell>
        </row>
        <row r="501">
          <cell r="D501" t="str">
            <v>0</v>
          </cell>
          <cell r="E501" t="str">
            <v>0</v>
          </cell>
          <cell r="H501">
            <v>0</v>
          </cell>
        </row>
        <row r="502">
          <cell r="D502" t="str">
            <v>0</v>
          </cell>
          <cell r="E502" t="str">
            <v>0</v>
          </cell>
          <cell r="H502">
            <v>0</v>
          </cell>
        </row>
        <row r="503">
          <cell r="D503" t="str">
            <v>0</v>
          </cell>
          <cell r="E503" t="str">
            <v>0</v>
          </cell>
          <cell r="H503">
            <v>0</v>
          </cell>
        </row>
        <row r="504">
          <cell r="D504" t="str">
            <v>0</v>
          </cell>
          <cell r="E504" t="str">
            <v>0</v>
          </cell>
          <cell r="H504">
            <v>0</v>
          </cell>
        </row>
        <row r="505">
          <cell r="D505" t="str">
            <v>0</v>
          </cell>
          <cell r="E505" t="str">
            <v>0</v>
          </cell>
          <cell r="H505">
            <v>0</v>
          </cell>
        </row>
        <row r="506">
          <cell r="D506" t="str">
            <v>0</v>
          </cell>
          <cell r="E506" t="str">
            <v>0</v>
          </cell>
          <cell r="H506">
            <v>0</v>
          </cell>
        </row>
        <row r="507">
          <cell r="D507" t="str">
            <v>0</v>
          </cell>
          <cell r="E507" t="str">
            <v>0</v>
          </cell>
          <cell r="H507">
            <v>0</v>
          </cell>
        </row>
        <row r="508">
          <cell r="D508" t="str">
            <v>0</v>
          </cell>
          <cell r="E508" t="str">
            <v>0</v>
          </cell>
          <cell r="H508">
            <v>0</v>
          </cell>
        </row>
        <row r="509">
          <cell r="D509" t="str">
            <v>641</v>
          </cell>
          <cell r="E509">
            <v>40.49</v>
          </cell>
          <cell r="H509">
            <v>641</v>
          </cell>
        </row>
        <row r="510">
          <cell r="D510" t="str">
            <v>624</v>
          </cell>
          <cell r="E510">
            <v>257.77999999999997</v>
          </cell>
          <cell r="H510">
            <v>624</v>
          </cell>
        </row>
        <row r="511">
          <cell r="D511" t="str">
            <v>0</v>
          </cell>
          <cell r="E511" t="str">
            <v>0</v>
          </cell>
          <cell r="H511">
            <v>0</v>
          </cell>
        </row>
        <row r="512">
          <cell r="D512" t="str">
            <v>0</v>
          </cell>
          <cell r="E512" t="str">
            <v>0</v>
          </cell>
          <cell r="H512">
            <v>0</v>
          </cell>
        </row>
        <row r="513">
          <cell r="D513" t="str">
            <v>0</v>
          </cell>
          <cell r="E513" t="str">
            <v>0</v>
          </cell>
          <cell r="H513">
            <v>0</v>
          </cell>
        </row>
        <row r="514">
          <cell r="D514" t="str">
            <v>0</v>
          </cell>
          <cell r="E514" t="str">
            <v>0</v>
          </cell>
          <cell r="H514">
            <v>0</v>
          </cell>
        </row>
        <row r="515">
          <cell r="D515" t="str">
            <v>0</v>
          </cell>
          <cell r="E515" t="str">
            <v>0</v>
          </cell>
          <cell r="H515">
            <v>0</v>
          </cell>
        </row>
        <row r="516">
          <cell r="D516" t="str">
            <v>0</v>
          </cell>
          <cell r="E516" t="str">
            <v>0</v>
          </cell>
          <cell r="H516">
            <v>0</v>
          </cell>
        </row>
        <row r="517">
          <cell r="D517" t="str">
            <v>0</v>
          </cell>
          <cell r="E517" t="str">
            <v>0</v>
          </cell>
          <cell r="H517">
            <v>0</v>
          </cell>
        </row>
        <row r="518">
          <cell r="D518" t="str">
            <v>0</v>
          </cell>
          <cell r="E518" t="str">
            <v>0</v>
          </cell>
          <cell r="H518">
            <v>0</v>
          </cell>
        </row>
        <row r="519">
          <cell r="D519" t="str">
            <v>0</v>
          </cell>
          <cell r="E519" t="str">
            <v>0</v>
          </cell>
          <cell r="H519">
            <v>0</v>
          </cell>
        </row>
        <row r="520">
          <cell r="D520" t="str">
            <v>0</v>
          </cell>
          <cell r="E520" t="str">
            <v>0</v>
          </cell>
          <cell r="H520">
            <v>0</v>
          </cell>
        </row>
        <row r="521">
          <cell r="D521" t="str">
            <v>0</v>
          </cell>
          <cell r="E521" t="str">
            <v>0</v>
          </cell>
          <cell r="H521">
            <v>0</v>
          </cell>
        </row>
        <row r="522">
          <cell r="D522" t="str">
            <v>0</v>
          </cell>
          <cell r="E522" t="str">
            <v>0</v>
          </cell>
          <cell r="H522">
            <v>0</v>
          </cell>
        </row>
        <row r="523">
          <cell r="D523" t="str">
            <v>0</v>
          </cell>
          <cell r="E523" t="str">
            <v>0</v>
          </cell>
          <cell r="H523">
            <v>0</v>
          </cell>
        </row>
        <row r="524">
          <cell r="D524" t="str">
            <v>0</v>
          </cell>
          <cell r="E524" t="str">
            <v>0</v>
          </cell>
          <cell r="H524">
            <v>0</v>
          </cell>
        </row>
        <row r="525">
          <cell r="D525" t="str">
            <v>0</v>
          </cell>
          <cell r="E525" t="str">
            <v>0</v>
          </cell>
          <cell r="H525">
            <v>0</v>
          </cell>
        </row>
        <row r="526">
          <cell r="D526" t="str">
            <v>0</v>
          </cell>
          <cell r="E526" t="str">
            <v>0</v>
          </cell>
          <cell r="H526">
            <v>0</v>
          </cell>
        </row>
        <row r="527">
          <cell r="D527" t="str">
            <v>0</v>
          </cell>
          <cell r="E527" t="str">
            <v>0</v>
          </cell>
          <cell r="H527">
            <v>0</v>
          </cell>
        </row>
        <row r="528">
          <cell r="D528" t="str">
            <v>0</v>
          </cell>
          <cell r="E528" t="str">
            <v>0</v>
          </cell>
          <cell r="H528">
            <v>0</v>
          </cell>
        </row>
        <row r="529">
          <cell r="D529" t="str">
            <v>0</v>
          </cell>
          <cell r="E529" t="str">
            <v>0</v>
          </cell>
          <cell r="H529">
            <v>0</v>
          </cell>
        </row>
        <row r="530">
          <cell r="D530" t="str">
            <v>0</v>
          </cell>
          <cell r="E530" t="str">
            <v>0</v>
          </cell>
          <cell r="H530">
            <v>0</v>
          </cell>
        </row>
        <row r="531">
          <cell r="D531" t="str">
            <v>0</v>
          </cell>
          <cell r="E531" t="str">
            <v>0</v>
          </cell>
          <cell r="H531">
            <v>0</v>
          </cell>
        </row>
        <row r="532">
          <cell r="D532" t="str">
            <v>0</v>
          </cell>
          <cell r="E532" t="str">
            <v>0</v>
          </cell>
          <cell r="H532">
            <v>0</v>
          </cell>
        </row>
        <row r="533">
          <cell r="D533" t="str">
            <v>0</v>
          </cell>
          <cell r="E533" t="str">
            <v>0</v>
          </cell>
          <cell r="H533">
            <v>0</v>
          </cell>
        </row>
        <row r="534">
          <cell r="D534" t="str">
            <v>0</v>
          </cell>
          <cell r="E534" t="str">
            <v>0</v>
          </cell>
          <cell r="H534">
            <v>0</v>
          </cell>
        </row>
        <row r="535">
          <cell r="D535" t="str">
            <v>0</v>
          </cell>
          <cell r="E535" t="str">
            <v>0</v>
          </cell>
          <cell r="H535">
            <v>0</v>
          </cell>
        </row>
        <row r="536">
          <cell r="D536" t="str">
            <v>0</v>
          </cell>
          <cell r="E536" t="str">
            <v>0</v>
          </cell>
          <cell r="H536">
            <v>0</v>
          </cell>
        </row>
        <row r="537">
          <cell r="D537" t="str">
            <v>0</v>
          </cell>
          <cell r="E537" t="str">
            <v>0</v>
          </cell>
          <cell r="H537">
            <v>0</v>
          </cell>
        </row>
        <row r="538">
          <cell r="D538" t="str">
            <v>0</v>
          </cell>
          <cell r="E538" t="str">
            <v>0</v>
          </cell>
          <cell r="H538">
            <v>0</v>
          </cell>
        </row>
        <row r="539">
          <cell r="D539" t="str">
            <v>0</v>
          </cell>
          <cell r="E539" t="str">
            <v>0</v>
          </cell>
          <cell r="H539">
            <v>0</v>
          </cell>
        </row>
        <row r="540">
          <cell r="D540" t="str">
            <v>0</v>
          </cell>
          <cell r="E540" t="str">
            <v>0</v>
          </cell>
          <cell r="H540">
            <v>0</v>
          </cell>
        </row>
        <row r="541">
          <cell r="D541" t="str">
            <v>0</v>
          </cell>
          <cell r="E541" t="str">
            <v>0</v>
          </cell>
          <cell r="H541">
            <v>0</v>
          </cell>
        </row>
        <row r="542">
          <cell r="D542" t="str">
            <v>0</v>
          </cell>
          <cell r="E542" t="str">
            <v>0</v>
          </cell>
          <cell r="H542">
            <v>0</v>
          </cell>
        </row>
        <row r="543">
          <cell r="D543" t="str">
            <v>0</v>
          </cell>
          <cell r="E543" t="str">
            <v>0</v>
          </cell>
          <cell r="H543">
            <v>0</v>
          </cell>
        </row>
        <row r="544">
          <cell r="D544" t="str">
            <v>676</v>
          </cell>
          <cell r="E544">
            <v>0</v>
          </cell>
          <cell r="H544">
            <v>676</v>
          </cell>
        </row>
        <row r="545">
          <cell r="D545" t="str">
            <v>0</v>
          </cell>
          <cell r="E545" t="str">
            <v>0</v>
          </cell>
          <cell r="H545">
            <v>0</v>
          </cell>
        </row>
        <row r="546">
          <cell r="D546" t="str">
            <v>0</v>
          </cell>
          <cell r="E546" t="str">
            <v>0</v>
          </cell>
          <cell r="H546">
            <v>0</v>
          </cell>
        </row>
        <row r="547">
          <cell r="D547" t="str">
            <v>0</v>
          </cell>
          <cell r="E547" t="str">
            <v>0</v>
          </cell>
          <cell r="H547">
            <v>0</v>
          </cell>
        </row>
        <row r="548">
          <cell r="D548" t="str">
            <v>0</v>
          </cell>
          <cell r="E548" t="str">
            <v>0</v>
          </cell>
          <cell r="H548">
            <v>0</v>
          </cell>
        </row>
        <row r="549">
          <cell r="D549" t="str">
            <v>0</v>
          </cell>
          <cell r="E549" t="str">
            <v>0</v>
          </cell>
          <cell r="H549">
            <v>0</v>
          </cell>
        </row>
        <row r="550">
          <cell r="D550" t="str">
            <v>0</v>
          </cell>
          <cell r="E550" t="str">
            <v>0</v>
          </cell>
          <cell r="H550">
            <v>0</v>
          </cell>
        </row>
        <row r="551">
          <cell r="D551" t="str">
            <v>0</v>
          </cell>
          <cell r="E551" t="str">
            <v>0</v>
          </cell>
          <cell r="H551">
            <v>0</v>
          </cell>
        </row>
        <row r="552">
          <cell r="D552" t="str">
            <v>0</v>
          </cell>
          <cell r="E552" t="str">
            <v>0</v>
          </cell>
          <cell r="H552">
            <v>0</v>
          </cell>
        </row>
        <row r="553">
          <cell r="D553" t="str">
            <v>624</v>
          </cell>
          <cell r="E553">
            <v>-0.37</v>
          </cell>
          <cell r="H553">
            <v>624</v>
          </cell>
        </row>
        <row r="554">
          <cell r="D554" t="str">
            <v>0</v>
          </cell>
          <cell r="E554" t="str">
            <v>0</v>
          </cell>
          <cell r="H554">
            <v>0</v>
          </cell>
        </row>
        <row r="555">
          <cell r="D555" t="str">
            <v>0</v>
          </cell>
          <cell r="E555" t="str">
            <v>0</v>
          </cell>
          <cell r="H555">
            <v>0</v>
          </cell>
        </row>
        <row r="556">
          <cell r="D556" t="str">
            <v>0</v>
          </cell>
          <cell r="E556" t="str">
            <v>0</v>
          </cell>
          <cell r="H556">
            <v>0</v>
          </cell>
        </row>
        <row r="557">
          <cell r="D557" t="str">
            <v>0</v>
          </cell>
          <cell r="E557" t="str">
            <v>0</v>
          </cell>
          <cell r="H557">
            <v>0</v>
          </cell>
        </row>
        <row r="558">
          <cell r="D558" t="str">
            <v>0</v>
          </cell>
          <cell r="E558" t="str">
            <v>0</v>
          </cell>
          <cell r="H558">
            <v>0</v>
          </cell>
        </row>
        <row r="559">
          <cell r="D559" t="str">
            <v>0</v>
          </cell>
          <cell r="E559" t="str">
            <v>0</v>
          </cell>
          <cell r="H559">
            <v>0</v>
          </cell>
        </row>
        <row r="560">
          <cell r="D560" t="str">
            <v>0</v>
          </cell>
          <cell r="E560" t="str">
            <v>0</v>
          </cell>
          <cell r="H560">
            <v>0</v>
          </cell>
        </row>
        <row r="561">
          <cell r="D561" t="str">
            <v>0</v>
          </cell>
          <cell r="E561" t="str">
            <v>0</v>
          </cell>
          <cell r="H561">
            <v>0</v>
          </cell>
        </row>
        <row r="562">
          <cell r="D562" t="str">
            <v>0</v>
          </cell>
          <cell r="E562" t="str">
            <v>0</v>
          </cell>
          <cell r="H562">
            <v>0</v>
          </cell>
        </row>
        <row r="563">
          <cell r="D563" t="str">
            <v>0</v>
          </cell>
          <cell r="E563" t="str">
            <v>0</v>
          </cell>
          <cell r="H563">
            <v>0</v>
          </cell>
        </row>
        <row r="564">
          <cell r="D564" t="str">
            <v>0</v>
          </cell>
          <cell r="E564" t="str">
            <v>0</v>
          </cell>
          <cell r="H564">
            <v>0</v>
          </cell>
        </row>
        <row r="565">
          <cell r="D565" t="str">
            <v>0</v>
          </cell>
          <cell r="E565" t="str">
            <v>0</v>
          </cell>
          <cell r="H565">
            <v>0</v>
          </cell>
        </row>
        <row r="566">
          <cell r="D566" t="str">
            <v>0</v>
          </cell>
          <cell r="E566" t="str">
            <v>0</v>
          </cell>
          <cell r="H566">
            <v>0</v>
          </cell>
        </row>
        <row r="567">
          <cell r="D567" t="str">
            <v>0</v>
          </cell>
          <cell r="E567" t="str">
            <v>0</v>
          </cell>
          <cell r="H567">
            <v>0</v>
          </cell>
        </row>
        <row r="568">
          <cell r="D568" t="str">
            <v>0</v>
          </cell>
          <cell r="E568" t="str">
            <v>0</v>
          </cell>
          <cell r="H568">
            <v>0</v>
          </cell>
        </row>
        <row r="569">
          <cell r="D569" t="str">
            <v>0</v>
          </cell>
          <cell r="E569" t="str">
            <v>0</v>
          </cell>
          <cell r="H569">
            <v>0</v>
          </cell>
        </row>
        <row r="570">
          <cell r="D570" t="str">
            <v>0</v>
          </cell>
          <cell r="E570" t="str">
            <v>0</v>
          </cell>
          <cell r="H570">
            <v>0</v>
          </cell>
        </row>
        <row r="571">
          <cell r="D571" t="str">
            <v>0</v>
          </cell>
          <cell r="E571" t="str">
            <v>0</v>
          </cell>
          <cell r="H571">
            <v>0</v>
          </cell>
        </row>
        <row r="572">
          <cell r="D572" t="str">
            <v>0</v>
          </cell>
          <cell r="E572" t="str">
            <v>0</v>
          </cell>
          <cell r="H572">
            <v>0</v>
          </cell>
        </row>
        <row r="573">
          <cell r="D573" t="str">
            <v>0</v>
          </cell>
          <cell r="E573" t="str">
            <v>0</v>
          </cell>
          <cell r="H573">
            <v>0</v>
          </cell>
        </row>
        <row r="574">
          <cell r="D574" t="str">
            <v>0</v>
          </cell>
          <cell r="E574" t="str">
            <v>0</v>
          </cell>
          <cell r="H574">
            <v>0</v>
          </cell>
        </row>
        <row r="575">
          <cell r="D575" t="str">
            <v>0</v>
          </cell>
          <cell r="E575" t="str">
            <v>0</v>
          </cell>
          <cell r="H575">
            <v>0</v>
          </cell>
        </row>
        <row r="576">
          <cell r="D576" t="str">
            <v>0</v>
          </cell>
          <cell r="E576" t="str">
            <v>0</v>
          </cell>
          <cell r="H576">
            <v>0</v>
          </cell>
        </row>
        <row r="577">
          <cell r="D577" t="str">
            <v>0</v>
          </cell>
          <cell r="E577" t="str">
            <v>0</v>
          </cell>
          <cell r="H577">
            <v>0</v>
          </cell>
        </row>
        <row r="578">
          <cell r="D578" t="str">
            <v>0</v>
          </cell>
          <cell r="E578" t="str">
            <v>0</v>
          </cell>
          <cell r="H578">
            <v>0</v>
          </cell>
        </row>
        <row r="579">
          <cell r="D579" t="str">
            <v>0</v>
          </cell>
          <cell r="E579" t="str">
            <v>0</v>
          </cell>
          <cell r="H579">
            <v>0</v>
          </cell>
        </row>
        <row r="580">
          <cell r="D580" t="str">
            <v>0</v>
          </cell>
          <cell r="E580" t="str">
            <v>0</v>
          </cell>
          <cell r="H580">
            <v>0</v>
          </cell>
        </row>
        <row r="581">
          <cell r="D581" t="str">
            <v>0</v>
          </cell>
          <cell r="E581" t="str">
            <v>0</v>
          </cell>
          <cell r="H581">
            <v>0</v>
          </cell>
        </row>
        <row r="582">
          <cell r="D582" t="str">
            <v>0</v>
          </cell>
          <cell r="E582" t="str">
            <v>0</v>
          </cell>
          <cell r="H582">
            <v>0</v>
          </cell>
        </row>
        <row r="583">
          <cell r="D583" t="str">
            <v>0</v>
          </cell>
          <cell r="E583" t="str">
            <v>0</v>
          </cell>
          <cell r="H583">
            <v>0</v>
          </cell>
        </row>
        <row r="584">
          <cell r="D584" t="str">
            <v>0</v>
          </cell>
          <cell r="E584" t="str">
            <v>0</v>
          </cell>
          <cell r="H584">
            <v>0</v>
          </cell>
        </row>
        <row r="585">
          <cell r="D585" t="str">
            <v>0</v>
          </cell>
          <cell r="E585" t="str">
            <v>0</v>
          </cell>
          <cell r="H585">
            <v>0</v>
          </cell>
        </row>
        <row r="586">
          <cell r="D586" t="str">
            <v>0</v>
          </cell>
          <cell r="E586" t="str">
            <v>0</v>
          </cell>
          <cell r="H586">
            <v>0</v>
          </cell>
        </row>
        <row r="587">
          <cell r="D587" t="str">
            <v>0</v>
          </cell>
          <cell r="E587" t="str">
            <v>0</v>
          </cell>
          <cell r="H587">
            <v>0</v>
          </cell>
        </row>
        <row r="588">
          <cell r="D588" t="str">
            <v>0</v>
          </cell>
          <cell r="E588" t="str">
            <v>0</v>
          </cell>
          <cell r="H588">
            <v>0</v>
          </cell>
        </row>
        <row r="589">
          <cell r="D589" t="str">
            <v>624</v>
          </cell>
          <cell r="E589">
            <v>3029.4</v>
          </cell>
          <cell r="H589">
            <v>624</v>
          </cell>
        </row>
        <row r="590">
          <cell r="D590" t="str">
            <v>0</v>
          </cell>
          <cell r="E590" t="str">
            <v>0</v>
          </cell>
          <cell r="H590">
            <v>0</v>
          </cell>
        </row>
        <row r="591">
          <cell r="D591" t="str">
            <v>0</v>
          </cell>
          <cell r="E591" t="str">
            <v>0</v>
          </cell>
          <cell r="H591">
            <v>0</v>
          </cell>
        </row>
        <row r="592">
          <cell r="D592" t="str">
            <v>0</v>
          </cell>
          <cell r="E592" t="str">
            <v>0</v>
          </cell>
          <cell r="H592">
            <v>0</v>
          </cell>
        </row>
        <row r="593">
          <cell r="D593" t="str">
            <v>0</v>
          </cell>
          <cell r="E593" t="str">
            <v>0</v>
          </cell>
          <cell r="H593">
            <v>0</v>
          </cell>
        </row>
        <row r="594">
          <cell r="D594" t="str">
            <v>0</v>
          </cell>
          <cell r="E594" t="str">
            <v>0</v>
          </cell>
          <cell r="H594">
            <v>0</v>
          </cell>
        </row>
        <row r="595">
          <cell r="D595" t="str">
            <v>0</v>
          </cell>
          <cell r="E595" t="str">
            <v>0</v>
          </cell>
          <cell r="H595">
            <v>0</v>
          </cell>
        </row>
        <row r="596">
          <cell r="D596" t="str">
            <v>0</v>
          </cell>
          <cell r="E596" t="str">
            <v>0</v>
          </cell>
          <cell r="H596">
            <v>0</v>
          </cell>
        </row>
        <row r="597">
          <cell r="D597" t="str">
            <v>0</v>
          </cell>
          <cell r="E597" t="str">
            <v>0</v>
          </cell>
          <cell r="H597">
            <v>0</v>
          </cell>
        </row>
        <row r="598">
          <cell r="D598" t="str">
            <v>0</v>
          </cell>
          <cell r="E598" t="str">
            <v>0</v>
          </cell>
          <cell r="H598">
            <v>0</v>
          </cell>
        </row>
        <row r="599">
          <cell r="D599" t="str">
            <v>0</v>
          </cell>
          <cell r="E599" t="str">
            <v>0</v>
          </cell>
          <cell r="H599">
            <v>0</v>
          </cell>
        </row>
        <row r="600">
          <cell r="D600" t="str">
            <v>0</v>
          </cell>
          <cell r="E600" t="str">
            <v>0</v>
          </cell>
          <cell r="H600">
            <v>0</v>
          </cell>
        </row>
        <row r="601">
          <cell r="D601" t="str">
            <v>0</v>
          </cell>
          <cell r="E601" t="str">
            <v>0</v>
          </cell>
          <cell r="H601">
            <v>0</v>
          </cell>
        </row>
        <row r="602">
          <cell r="D602" t="str">
            <v>0</v>
          </cell>
          <cell r="E602" t="str">
            <v>0</v>
          </cell>
          <cell r="H602">
            <v>0</v>
          </cell>
        </row>
        <row r="603">
          <cell r="D603" t="str">
            <v>0</v>
          </cell>
          <cell r="E603" t="str">
            <v>0</v>
          </cell>
          <cell r="H603">
            <v>0</v>
          </cell>
        </row>
        <row r="604">
          <cell r="D604" t="str">
            <v>0</v>
          </cell>
          <cell r="E604" t="str">
            <v>0</v>
          </cell>
          <cell r="H604">
            <v>0</v>
          </cell>
        </row>
        <row r="605">
          <cell r="D605" t="str">
            <v>0</v>
          </cell>
          <cell r="E605" t="str">
            <v>0</v>
          </cell>
          <cell r="H605">
            <v>0</v>
          </cell>
        </row>
        <row r="606">
          <cell r="D606" t="str">
            <v>624</v>
          </cell>
          <cell r="E606">
            <v>-0.14000000000000001</v>
          </cell>
          <cell r="H606">
            <v>624</v>
          </cell>
        </row>
        <row r="607">
          <cell r="D607" t="str">
            <v>0</v>
          </cell>
          <cell r="E607" t="str">
            <v>0</v>
          </cell>
          <cell r="H607">
            <v>0</v>
          </cell>
        </row>
        <row r="608">
          <cell r="D608" t="str">
            <v>623</v>
          </cell>
          <cell r="E608">
            <v>-6.8</v>
          </cell>
          <cell r="H608">
            <v>623</v>
          </cell>
        </row>
        <row r="609">
          <cell r="D609" t="str">
            <v>0</v>
          </cell>
          <cell r="E609" t="str">
            <v>0</v>
          </cell>
          <cell r="H609">
            <v>0</v>
          </cell>
        </row>
        <row r="610">
          <cell r="D610" t="str">
            <v>0</v>
          </cell>
          <cell r="E610" t="str">
            <v>0</v>
          </cell>
          <cell r="H610">
            <v>0</v>
          </cell>
        </row>
        <row r="611">
          <cell r="D611" t="str">
            <v>0</v>
          </cell>
          <cell r="E611" t="str">
            <v>0</v>
          </cell>
          <cell r="H611">
            <v>0</v>
          </cell>
        </row>
        <row r="612">
          <cell r="D612" t="str">
            <v>0</v>
          </cell>
          <cell r="E612" t="str">
            <v>0</v>
          </cell>
          <cell r="H612">
            <v>0</v>
          </cell>
        </row>
        <row r="613">
          <cell r="D613" t="str">
            <v>0</v>
          </cell>
          <cell r="E613" t="str">
            <v>0</v>
          </cell>
          <cell r="H613">
            <v>0</v>
          </cell>
        </row>
        <row r="614">
          <cell r="D614" t="str">
            <v>0</v>
          </cell>
          <cell r="E614" t="str">
            <v>0</v>
          </cell>
          <cell r="H614">
            <v>0</v>
          </cell>
        </row>
        <row r="615">
          <cell r="D615" t="str">
            <v>0</v>
          </cell>
          <cell r="E615" t="str">
            <v>0</v>
          </cell>
          <cell r="H615">
            <v>0</v>
          </cell>
        </row>
        <row r="616">
          <cell r="D616" t="str">
            <v>0</v>
          </cell>
          <cell r="E616" t="str">
            <v>0</v>
          </cell>
          <cell r="H616">
            <v>0</v>
          </cell>
        </row>
        <row r="617">
          <cell r="D617" t="str">
            <v>0</v>
          </cell>
          <cell r="E617" t="str">
            <v>0</v>
          </cell>
          <cell r="H617">
            <v>0</v>
          </cell>
        </row>
        <row r="618">
          <cell r="D618" t="str">
            <v>0</v>
          </cell>
          <cell r="E618" t="str">
            <v>0</v>
          </cell>
          <cell r="H618">
            <v>0</v>
          </cell>
        </row>
        <row r="619">
          <cell r="D619" t="str">
            <v>0</v>
          </cell>
          <cell r="E619" t="str">
            <v>0</v>
          </cell>
          <cell r="H619">
            <v>0</v>
          </cell>
        </row>
        <row r="620">
          <cell r="D620" t="str">
            <v>0</v>
          </cell>
          <cell r="E620" t="str">
            <v>0</v>
          </cell>
          <cell r="H620">
            <v>0</v>
          </cell>
        </row>
        <row r="621">
          <cell r="D621" t="str">
            <v>0</v>
          </cell>
          <cell r="E621" t="str">
            <v>0</v>
          </cell>
          <cell r="H621">
            <v>0</v>
          </cell>
        </row>
        <row r="622">
          <cell r="D622" t="str">
            <v>0</v>
          </cell>
          <cell r="E622" t="str">
            <v>0</v>
          </cell>
          <cell r="H622">
            <v>0</v>
          </cell>
        </row>
        <row r="623">
          <cell r="D623" t="str">
            <v>0</v>
          </cell>
          <cell r="E623" t="str">
            <v>0</v>
          </cell>
          <cell r="H623">
            <v>0</v>
          </cell>
        </row>
        <row r="624">
          <cell r="D624" t="str">
            <v>0</v>
          </cell>
          <cell r="E624" t="str">
            <v>0</v>
          </cell>
          <cell r="H624">
            <v>0</v>
          </cell>
        </row>
        <row r="625">
          <cell r="D625" t="str">
            <v>0</v>
          </cell>
          <cell r="E625" t="str">
            <v>0</v>
          </cell>
          <cell r="H625">
            <v>0</v>
          </cell>
        </row>
        <row r="626">
          <cell r="D626" t="str">
            <v>0</v>
          </cell>
          <cell r="E626" t="str">
            <v>0</v>
          </cell>
          <cell r="H626">
            <v>0</v>
          </cell>
        </row>
        <row r="627">
          <cell r="D627" t="str">
            <v>0</v>
          </cell>
          <cell r="E627" t="str">
            <v>0</v>
          </cell>
          <cell r="H627">
            <v>0</v>
          </cell>
        </row>
        <row r="628">
          <cell r="D628" t="str">
            <v>0</v>
          </cell>
          <cell r="E628" t="str">
            <v>0</v>
          </cell>
          <cell r="H628">
            <v>0</v>
          </cell>
        </row>
        <row r="629">
          <cell r="D629" t="str">
            <v>0</v>
          </cell>
          <cell r="E629" t="str">
            <v>0</v>
          </cell>
          <cell r="H629">
            <v>0</v>
          </cell>
        </row>
        <row r="630">
          <cell r="D630" t="str">
            <v>0</v>
          </cell>
          <cell r="E630" t="str">
            <v>0</v>
          </cell>
          <cell r="H630">
            <v>0</v>
          </cell>
        </row>
        <row r="631">
          <cell r="D631" t="str">
            <v>0</v>
          </cell>
          <cell r="E631" t="str">
            <v>0</v>
          </cell>
          <cell r="H631">
            <v>0</v>
          </cell>
        </row>
        <row r="632">
          <cell r="D632" t="str">
            <v>0</v>
          </cell>
          <cell r="E632" t="str">
            <v>0</v>
          </cell>
          <cell r="H632">
            <v>0</v>
          </cell>
        </row>
        <row r="633">
          <cell r="D633" t="str">
            <v>0</v>
          </cell>
          <cell r="E633" t="str">
            <v>0</v>
          </cell>
          <cell r="H633">
            <v>0</v>
          </cell>
        </row>
        <row r="634">
          <cell r="D634" t="str">
            <v>0</v>
          </cell>
          <cell r="E634" t="str">
            <v>0</v>
          </cell>
          <cell r="H634">
            <v>0</v>
          </cell>
        </row>
        <row r="635">
          <cell r="D635" t="str">
            <v>0</v>
          </cell>
          <cell r="E635" t="str">
            <v>0</v>
          </cell>
          <cell r="H635">
            <v>0</v>
          </cell>
        </row>
        <row r="636">
          <cell r="D636" t="str">
            <v>0</v>
          </cell>
          <cell r="E636" t="str">
            <v>0</v>
          </cell>
          <cell r="H636">
            <v>0</v>
          </cell>
        </row>
        <row r="637">
          <cell r="D637" t="str">
            <v>0</v>
          </cell>
          <cell r="E637" t="str">
            <v>0</v>
          </cell>
          <cell r="H637">
            <v>0</v>
          </cell>
        </row>
        <row r="638">
          <cell r="D638" t="str">
            <v>626</v>
          </cell>
          <cell r="E638">
            <v>668.75</v>
          </cell>
          <cell r="H638">
            <v>626</v>
          </cell>
        </row>
        <row r="639">
          <cell r="D639" t="str">
            <v>0</v>
          </cell>
          <cell r="E639" t="str">
            <v>0</v>
          </cell>
          <cell r="H639">
            <v>0</v>
          </cell>
        </row>
        <row r="640">
          <cell r="D640" t="str">
            <v>641</v>
          </cell>
          <cell r="E640">
            <v>1.93</v>
          </cell>
          <cell r="H640">
            <v>641</v>
          </cell>
        </row>
        <row r="641">
          <cell r="D641" t="str">
            <v>0</v>
          </cell>
          <cell r="E641" t="str">
            <v>0</v>
          </cell>
          <cell r="H641">
            <v>0</v>
          </cell>
        </row>
        <row r="642">
          <cell r="D642" t="str">
            <v>0</v>
          </cell>
          <cell r="E642" t="str">
            <v>0</v>
          </cell>
          <cell r="H642">
            <v>0</v>
          </cell>
        </row>
        <row r="643">
          <cell r="D643" t="str">
            <v>0</v>
          </cell>
          <cell r="E643" t="str">
            <v>0</v>
          </cell>
          <cell r="H643">
            <v>0</v>
          </cell>
        </row>
        <row r="644">
          <cell r="D644" t="str">
            <v>0</v>
          </cell>
          <cell r="E644" t="str">
            <v>0</v>
          </cell>
          <cell r="H644">
            <v>0</v>
          </cell>
        </row>
        <row r="645">
          <cell r="D645" t="str">
            <v>0</v>
          </cell>
          <cell r="E645" t="str">
            <v>0</v>
          </cell>
          <cell r="H645">
            <v>0</v>
          </cell>
        </row>
        <row r="646">
          <cell r="D646" t="str">
            <v>0</v>
          </cell>
          <cell r="E646" t="str">
            <v>0</v>
          </cell>
          <cell r="H646">
            <v>0</v>
          </cell>
        </row>
        <row r="647">
          <cell r="D647" t="str">
            <v>0</v>
          </cell>
          <cell r="E647" t="str">
            <v>0</v>
          </cell>
          <cell r="H647">
            <v>0</v>
          </cell>
        </row>
        <row r="648">
          <cell r="D648" t="str">
            <v>0</v>
          </cell>
          <cell r="E648" t="str">
            <v>0</v>
          </cell>
          <cell r="H648">
            <v>0</v>
          </cell>
        </row>
        <row r="649">
          <cell r="D649" t="str">
            <v>0</v>
          </cell>
          <cell r="E649" t="str">
            <v>0</v>
          </cell>
          <cell r="H649">
            <v>0</v>
          </cell>
        </row>
        <row r="650">
          <cell r="D650" t="str">
            <v>0</v>
          </cell>
          <cell r="E650" t="str">
            <v>0</v>
          </cell>
          <cell r="H650">
            <v>0</v>
          </cell>
        </row>
        <row r="651">
          <cell r="D651" t="str">
            <v>0</v>
          </cell>
          <cell r="E651" t="str">
            <v>0</v>
          </cell>
          <cell r="H651">
            <v>0</v>
          </cell>
        </row>
        <row r="652">
          <cell r="D652" t="str">
            <v>0</v>
          </cell>
          <cell r="E652" t="str">
            <v>0</v>
          </cell>
          <cell r="H652">
            <v>0</v>
          </cell>
        </row>
        <row r="653">
          <cell r="D653" t="str">
            <v>0</v>
          </cell>
          <cell r="E653" t="str">
            <v>0</v>
          </cell>
          <cell r="H653">
            <v>0</v>
          </cell>
        </row>
        <row r="654">
          <cell r="D654" t="str">
            <v>0</v>
          </cell>
          <cell r="E654" t="str">
            <v>0</v>
          </cell>
          <cell r="H654">
            <v>0</v>
          </cell>
        </row>
        <row r="655">
          <cell r="D655" t="str">
            <v>0</v>
          </cell>
          <cell r="E655" t="str">
            <v>0</v>
          </cell>
          <cell r="H655">
            <v>0</v>
          </cell>
        </row>
        <row r="656">
          <cell r="D656" t="str">
            <v>0</v>
          </cell>
          <cell r="E656" t="str">
            <v>0</v>
          </cell>
          <cell r="H656">
            <v>0</v>
          </cell>
        </row>
        <row r="657">
          <cell r="D657" t="str">
            <v>0</v>
          </cell>
          <cell r="E657" t="str">
            <v>0</v>
          </cell>
          <cell r="H657">
            <v>0</v>
          </cell>
        </row>
        <row r="658">
          <cell r="D658" t="str">
            <v>0</v>
          </cell>
          <cell r="E658" t="str">
            <v>0</v>
          </cell>
          <cell r="H658">
            <v>0</v>
          </cell>
        </row>
        <row r="659">
          <cell r="D659" t="str">
            <v>0</v>
          </cell>
          <cell r="E659" t="str">
            <v>0</v>
          </cell>
          <cell r="H659">
            <v>0</v>
          </cell>
        </row>
        <row r="660">
          <cell r="D660" t="str">
            <v>0</v>
          </cell>
          <cell r="E660" t="str">
            <v>0</v>
          </cell>
          <cell r="H660">
            <v>0</v>
          </cell>
        </row>
        <row r="661">
          <cell r="D661" t="str">
            <v>0</v>
          </cell>
          <cell r="E661" t="str">
            <v>0</v>
          </cell>
          <cell r="H661">
            <v>0</v>
          </cell>
        </row>
        <row r="662">
          <cell r="D662" t="str">
            <v>0</v>
          </cell>
          <cell r="E662" t="str">
            <v>0</v>
          </cell>
          <cell r="H662">
            <v>0</v>
          </cell>
        </row>
        <row r="663">
          <cell r="D663" t="str">
            <v>0</v>
          </cell>
          <cell r="E663" t="str">
            <v>0</v>
          </cell>
          <cell r="H663">
            <v>0</v>
          </cell>
        </row>
        <row r="664">
          <cell r="D664" t="str">
            <v>0</v>
          </cell>
          <cell r="E664" t="str">
            <v>0</v>
          </cell>
          <cell r="H664">
            <v>0</v>
          </cell>
        </row>
        <row r="665">
          <cell r="D665" t="str">
            <v>0</v>
          </cell>
          <cell r="E665" t="str">
            <v>0</v>
          </cell>
          <cell r="H665">
            <v>0</v>
          </cell>
        </row>
        <row r="666">
          <cell r="D666" t="str">
            <v>0</v>
          </cell>
          <cell r="E666" t="str">
            <v>0</v>
          </cell>
          <cell r="H666">
            <v>0</v>
          </cell>
        </row>
        <row r="667">
          <cell r="D667" t="str">
            <v>0</v>
          </cell>
          <cell r="E667" t="str">
            <v>0</v>
          </cell>
          <cell r="H667">
            <v>0</v>
          </cell>
        </row>
        <row r="668">
          <cell r="D668" t="str">
            <v>0</v>
          </cell>
          <cell r="E668" t="str">
            <v>0</v>
          </cell>
          <cell r="H668">
            <v>0</v>
          </cell>
        </row>
        <row r="669">
          <cell r="D669" t="str">
            <v>0</v>
          </cell>
          <cell r="E669" t="str">
            <v>0</v>
          </cell>
          <cell r="H669">
            <v>0</v>
          </cell>
        </row>
        <row r="670">
          <cell r="D670" t="str">
            <v>0</v>
          </cell>
          <cell r="E670" t="str">
            <v>0</v>
          </cell>
          <cell r="H670">
            <v>0</v>
          </cell>
        </row>
        <row r="671">
          <cell r="D671" t="str">
            <v>0</v>
          </cell>
          <cell r="E671" t="str">
            <v>0</v>
          </cell>
          <cell r="H671">
            <v>0</v>
          </cell>
        </row>
        <row r="672">
          <cell r="D672" t="str">
            <v>0</v>
          </cell>
          <cell r="E672" t="str">
            <v>0</v>
          </cell>
          <cell r="H672">
            <v>0</v>
          </cell>
        </row>
        <row r="673">
          <cell r="D673" t="str">
            <v>0</v>
          </cell>
          <cell r="E673" t="str">
            <v>0</v>
          </cell>
          <cell r="H673">
            <v>0</v>
          </cell>
        </row>
        <row r="674">
          <cell r="D674" t="str">
            <v>0</v>
          </cell>
          <cell r="E674" t="str">
            <v>0</v>
          </cell>
          <cell r="H674">
            <v>0</v>
          </cell>
        </row>
        <row r="675">
          <cell r="D675" t="str">
            <v>0</v>
          </cell>
          <cell r="E675" t="str">
            <v>0</v>
          </cell>
          <cell r="H675">
            <v>0</v>
          </cell>
        </row>
        <row r="676">
          <cell r="D676" t="str">
            <v>0</v>
          </cell>
          <cell r="E676" t="str">
            <v>0</v>
          </cell>
          <cell r="H676">
            <v>0</v>
          </cell>
        </row>
        <row r="677">
          <cell r="D677" t="str">
            <v>0</v>
          </cell>
          <cell r="E677" t="str">
            <v>0</v>
          </cell>
          <cell r="H677">
            <v>0</v>
          </cell>
        </row>
        <row r="678">
          <cell r="D678" t="str">
            <v>0</v>
          </cell>
          <cell r="E678" t="str">
            <v>0</v>
          </cell>
          <cell r="H678">
            <v>0</v>
          </cell>
        </row>
        <row r="679">
          <cell r="D679" t="str">
            <v>0</v>
          </cell>
          <cell r="E679" t="str">
            <v>0</v>
          </cell>
          <cell r="H679">
            <v>0</v>
          </cell>
        </row>
        <row r="680">
          <cell r="D680" t="str">
            <v>0</v>
          </cell>
          <cell r="E680" t="str">
            <v>0</v>
          </cell>
          <cell r="H680">
            <v>0</v>
          </cell>
        </row>
        <row r="681">
          <cell r="D681" t="str">
            <v>626</v>
          </cell>
          <cell r="E681">
            <v>45.76</v>
          </cell>
          <cell r="H681">
            <v>626</v>
          </cell>
        </row>
        <row r="682">
          <cell r="D682" t="str">
            <v>0</v>
          </cell>
          <cell r="E682" t="str">
            <v>0</v>
          </cell>
          <cell r="H682">
            <v>0</v>
          </cell>
        </row>
        <row r="683">
          <cell r="D683" t="str">
            <v>0</v>
          </cell>
          <cell r="E683" t="str">
            <v>0</v>
          </cell>
          <cell r="H683">
            <v>0</v>
          </cell>
        </row>
        <row r="684">
          <cell r="D684" t="str">
            <v>0</v>
          </cell>
          <cell r="E684" t="str">
            <v>0</v>
          </cell>
          <cell r="H684">
            <v>0</v>
          </cell>
        </row>
        <row r="685">
          <cell r="D685" t="str">
            <v>0</v>
          </cell>
          <cell r="E685" t="str">
            <v>0</v>
          </cell>
          <cell r="H685">
            <v>0</v>
          </cell>
        </row>
        <row r="686">
          <cell r="D686" t="str">
            <v>0</v>
          </cell>
          <cell r="E686" t="str">
            <v>0</v>
          </cell>
          <cell r="H686">
            <v>0</v>
          </cell>
        </row>
        <row r="687">
          <cell r="D687" t="str">
            <v>0</v>
          </cell>
          <cell r="E687" t="str">
            <v>0</v>
          </cell>
          <cell r="H687">
            <v>0</v>
          </cell>
        </row>
        <row r="688">
          <cell r="D688" t="str">
            <v>0</v>
          </cell>
          <cell r="E688" t="str">
            <v>0</v>
          </cell>
          <cell r="H688">
            <v>0</v>
          </cell>
        </row>
        <row r="689">
          <cell r="D689" t="str">
            <v>0</v>
          </cell>
          <cell r="E689" t="str">
            <v>0</v>
          </cell>
          <cell r="H689">
            <v>0</v>
          </cell>
        </row>
        <row r="690">
          <cell r="D690" t="str">
            <v>0</v>
          </cell>
          <cell r="E690" t="str">
            <v>0</v>
          </cell>
          <cell r="H690">
            <v>0</v>
          </cell>
        </row>
        <row r="691">
          <cell r="D691" t="str">
            <v>0</v>
          </cell>
          <cell r="E691" t="str">
            <v>0</v>
          </cell>
          <cell r="H691">
            <v>0</v>
          </cell>
        </row>
        <row r="692">
          <cell r="D692" t="str">
            <v>0</v>
          </cell>
          <cell r="E692" t="str">
            <v>0</v>
          </cell>
          <cell r="H692">
            <v>0</v>
          </cell>
        </row>
        <row r="693">
          <cell r="D693" t="str">
            <v>0</v>
          </cell>
          <cell r="E693" t="str">
            <v>0</v>
          </cell>
          <cell r="H693">
            <v>0</v>
          </cell>
        </row>
        <row r="694">
          <cell r="D694" t="str">
            <v>0</v>
          </cell>
          <cell r="E694" t="str">
            <v>0</v>
          </cell>
          <cell r="H694">
            <v>0</v>
          </cell>
        </row>
        <row r="695">
          <cell r="D695" t="str">
            <v>0</v>
          </cell>
          <cell r="E695" t="str">
            <v>0</v>
          </cell>
          <cell r="H695">
            <v>0</v>
          </cell>
        </row>
        <row r="696">
          <cell r="D696" t="str">
            <v>0</v>
          </cell>
          <cell r="E696" t="str">
            <v>0</v>
          </cell>
          <cell r="H696">
            <v>0</v>
          </cell>
        </row>
        <row r="697">
          <cell r="D697" t="str">
            <v>0</v>
          </cell>
          <cell r="E697" t="str">
            <v>0</v>
          </cell>
          <cell r="H697">
            <v>0</v>
          </cell>
        </row>
        <row r="698">
          <cell r="D698" t="str">
            <v>0</v>
          </cell>
          <cell r="E698" t="str">
            <v>0</v>
          </cell>
          <cell r="H698">
            <v>0</v>
          </cell>
        </row>
        <row r="699">
          <cell r="D699" t="str">
            <v>0</v>
          </cell>
          <cell r="E699" t="str">
            <v>0</v>
          </cell>
          <cell r="H699">
            <v>0</v>
          </cell>
        </row>
        <row r="700">
          <cell r="D700" t="str">
            <v>0</v>
          </cell>
          <cell r="E700" t="str">
            <v>0</v>
          </cell>
          <cell r="H700">
            <v>0</v>
          </cell>
        </row>
        <row r="701">
          <cell r="D701" t="str">
            <v>0</v>
          </cell>
          <cell r="E701" t="str">
            <v>0</v>
          </cell>
          <cell r="H701">
            <v>0</v>
          </cell>
        </row>
        <row r="702">
          <cell r="D702" t="str">
            <v>0</v>
          </cell>
          <cell r="E702" t="str">
            <v>0</v>
          </cell>
          <cell r="H702">
            <v>0</v>
          </cell>
        </row>
        <row r="703">
          <cell r="D703" t="str">
            <v>0</v>
          </cell>
          <cell r="E703" t="str">
            <v>0</v>
          </cell>
          <cell r="H703">
            <v>0</v>
          </cell>
        </row>
        <row r="704">
          <cell r="D704" t="str">
            <v>0</v>
          </cell>
          <cell r="E704" t="str">
            <v>0</v>
          </cell>
          <cell r="H704">
            <v>0</v>
          </cell>
        </row>
        <row r="705">
          <cell r="D705" t="str">
            <v>624</v>
          </cell>
          <cell r="E705">
            <v>-1.02</v>
          </cell>
          <cell r="H705">
            <v>624</v>
          </cell>
        </row>
        <row r="706">
          <cell r="D706" t="str">
            <v>0</v>
          </cell>
          <cell r="E706" t="str">
            <v>0</v>
          </cell>
          <cell r="H706">
            <v>0</v>
          </cell>
        </row>
        <row r="707">
          <cell r="D707" t="str">
            <v>0</v>
          </cell>
          <cell r="E707" t="str">
            <v>0</v>
          </cell>
          <cell r="H707">
            <v>0</v>
          </cell>
        </row>
        <row r="708">
          <cell r="D708" t="str">
            <v>0</v>
          </cell>
          <cell r="E708" t="str">
            <v>0</v>
          </cell>
          <cell r="H708">
            <v>0</v>
          </cell>
        </row>
        <row r="709">
          <cell r="D709" t="str">
            <v>0</v>
          </cell>
          <cell r="E709" t="str">
            <v>0</v>
          </cell>
          <cell r="H709">
            <v>0</v>
          </cell>
        </row>
        <row r="710">
          <cell r="D710" t="str">
            <v>0</v>
          </cell>
          <cell r="E710" t="str">
            <v>0</v>
          </cell>
          <cell r="H710">
            <v>0</v>
          </cell>
        </row>
        <row r="711">
          <cell r="D711" t="str">
            <v>0</v>
          </cell>
          <cell r="E711" t="str">
            <v>0</v>
          </cell>
          <cell r="H711">
            <v>0</v>
          </cell>
        </row>
        <row r="712">
          <cell r="D712" t="str">
            <v>0</v>
          </cell>
          <cell r="E712" t="str">
            <v>0</v>
          </cell>
          <cell r="H712">
            <v>0</v>
          </cell>
        </row>
        <row r="713">
          <cell r="D713" t="str">
            <v>0</v>
          </cell>
          <cell r="E713" t="str">
            <v>0</v>
          </cell>
          <cell r="H713">
            <v>0</v>
          </cell>
        </row>
        <row r="714">
          <cell r="D714" t="str">
            <v>0</v>
          </cell>
          <cell r="E714" t="str">
            <v>0</v>
          </cell>
          <cell r="H714">
            <v>0</v>
          </cell>
        </row>
        <row r="715">
          <cell r="D715" t="str">
            <v>0</v>
          </cell>
          <cell r="E715" t="str">
            <v>0</v>
          </cell>
          <cell r="H715">
            <v>0</v>
          </cell>
        </row>
        <row r="716">
          <cell r="D716" t="str">
            <v>0</v>
          </cell>
          <cell r="E716" t="str">
            <v>0</v>
          </cell>
          <cell r="H716">
            <v>0</v>
          </cell>
        </row>
        <row r="717">
          <cell r="D717" t="str">
            <v>0</v>
          </cell>
          <cell r="E717" t="str">
            <v>0</v>
          </cell>
          <cell r="H717">
            <v>0</v>
          </cell>
        </row>
        <row r="718">
          <cell r="D718" t="str">
            <v>0</v>
          </cell>
          <cell r="E718" t="str">
            <v>0</v>
          </cell>
          <cell r="H718">
            <v>0</v>
          </cell>
        </row>
        <row r="719">
          <cell r="D719" t="str">
            <v>0</v>
          </cell>
          <cell r="E719" t="str">
            <v>0</v>
          </cell>
          <cell r="H719">
            <v>0</v>
          </cell>
        </row>
        <row r="720">
          <cell r="D720" t="str">
            <v>0</v>
          </cell>
          <cell r="E720" t="str">
            <v>0</v>
          </cell>
          <cell r="H720">
            <v>0</v>
          </cell>
        </row>
        <row r="721">
          <cell r="D721" t="str">
            <v>0</v>
          </cell>
          <cell r="E721" t="str">
            <v>0</v>
          </cell>
          <cell r="H721">
            <v>0</v>
          </cell>
        </row>
        <row r="722">
          <cell r="D722" t="str">
            <v>0</v>
          </cell>
          <cell r="E722" t="str">
            <v>0</v>
          </cell>
          <cell r="H722">
            <v>0</v>
          </cell>
        </row>
        <row r="723">
          <cell r="D723" t="str">
            <v>0</v>
          </cell>
          <cell r="E723" t="str">
            <v>0</v>
          </cell>
          <cell r="H723">
            <v>0</v>
          </cell>
        </row>
        <row r="724">
          <cell r="D724" t="str">
            <v>0</v>
          </cell>
          <cell r="E724" t="str">
            <v>0</v>
          </cell>
          <cell r="H724">
            <v>0</v>
          </cell>
        </row>
        <row r="725">
          <cell r="D725" t="str">
            <v>0</v>
          </cell>
          <cell r="E725" t="str">
            <v>0</v>
          </cell>
          <cell r="H725">
            <v>0</v>
          </cell>
        </row>
        <row r="726">
          <cell r="D726" t="str">
            <v>0</v>
          </cell>
          <cell r="E726" t="str">
            <v>0</v>
          </cell>
          <cell r="H726">
            <v>0</v>
          </cell>
        </row>
        <row r="727">
          <cell r="D727" t="str">
            <v>0</v>
          </cell>
          <cell r="E727" t="str">
            <v>0</v>
          </cell>
          <cell r="H727">
            <v>0</v>
          </cell>
        </row>
        <row r="728">
          <cell r="D728" t="str">
            <v>0</v>
          </cell>
          <cell r="E728" t="str">
            <v>0</v>
          </cell>
          <cell r="H728">
            <v>0</v>
          </cell>
        </row>
        <row r="729">
          <cell r="D729" t="str">
            <v>0</v>
          </cell>
          <cell r="E729" t="str">
            <v>0</v>
          </cell>
          <cell r="H729">
            <v>0</v>
          </cell>
        </row>
        <row r="730">
          <cell r="D730" t="str">
            <v>0</v>
          </cell>
          <cell r="E730" t="str">
            <v>0</v>
          </cell>
          <cell r="H730">
            <v>0</v>
          </cell>
        </row>
        <row r="731">
          <cell r="D731" t="str">
            <v>0</v>
          </cell>
          <cell r="E731" t="str">
            <v>0</v>
          </cell>
          <cell r="H731">
            <v>0</v>
          </cell>
        </row>
        <row r="732">
          <cell r="D732" t="str">
            <v>0</v>
          </cell>
          <cell r="E732" t="str">
            <v>0</v>
          </cell>
          <cell r="H732">
            <v>0</v>
          </cell>
        </row>
        <row r="733">
          <cell r="D733" t="str">
            <v>0</v>
          </cell>
          <cell r="E733" t="str">
            <v>0</v>
          </cell>
          <cell r="H733">
            <v>0</v>
          </cell>
        </row>
        <row r="734">
          <cell r="D734" t="str">
            <v>0</v>
          </cell>
          <cell r="E734" t="str">
            <v>0</v>
          </cell>
          <cell r="H734">
            <v>0</v>
          </cell>
        </row>
        <row r="735">
          <cell r="D735" t="str">
            <v>0</v>
          </cell>
          <cell r="E735" t="str">
            <v>0</v>
          </cell>
          <cell r="H735">
            <v>0</v>
          </cell>
        </row>
        <row r="736">
          <cell r="D736" t="str">
            <v>0</v>
          </cell>
          <cell r="E736" t="str">
            <v>0</v>
          </cell>
          <cell r="H736">
            <v>0</v>
          </cell>
        </row>
        <row r="737">
          <cell r="D737" t="str">
            <v>0</v>
          </cell>
          <cell r="E737" t="str">
            <v>0</v>
          </cell>
          <cell r="H737">
            <v>0</v>
          </cell>
        </row>
        <row r="738">
          <cell r="D738" t="str">
            <v>0</v>
          </cell>
          <cell r="E738" t="str">
            <v>0</v>
          </cell>
          <cell r="H738">
            <v>0</v>
          </cell>
        </row>
        <row r="739">
          <cell r="D739" t="str">
            <v>0</v>
          </cell>
          <cell r="E739" t="str">
            <v>0</v>
          </cell>
          <cell r="H739">
            <v>0</v>
          </cell>
        </row>
        <row r="740">
          <cell r="D740" t="str">
            <v>0</v>
          </cell>
          <cell r="E740" t="str">
            <v>0</v>
          </cell>
          <cell r="H740">
            <v>0</v>
          </cell>
        </row>
        <row r="741">
          <cell r="D741" t="str">
            <v>0</v>
          </cell>
          <cell r="E741" t="str">
            <v>0</v>
          </cell>
          <cell r="H741">
            <v>0</v>
          </cell>
        </row>
        <row r="742">
          <cell r="D742" t="str">
            <v>0</v>
          </cell>
          <cell r="E742" t="str">
            <v>0</v>
          </cell>
          <cell r="H742">
            <v>0</v>
          </cell>
        </row>
        <row r="743">
          <cell r="D743" t="str">
            <v>0</v>
          </cell>
          <cell r="E743" t="str">
            <v>0</v>
          </cell>
          <cell r="H743">
            <v>0</v>
          </cell>
        </row>
        <row r="744">
          <cell r="D744" t="str">
            <v>0</v>
          </cell>
          <cell r="E744" t="str">
            <v>0</v>
          </cell>
          <cell r="H744">
            <v>0</v>
          </cell>
        </row>
        <row r="745">
          <cell r="D745" t="str">
            <v>0</v>
          </cell>
          <cell r="E745" t="str">
            <v>0</v>
          </cell>
          <cell r="H745">
            <v>0</v>
          </cell>
        </row>
        <row r="746">
          <cell r="D746" t="str">
            <v>0</v>
          </cell>
          <cell r="E746" t="str">
            <v>0</v>
          </cell>
          <cell r="H746">
            <v>0</v>
          </cell>
        </row>
        <row r="747">
          <cell r="D747" t="str">
            <v>0</v>
          </cell>
          <cell r="E747" t="str">
            <v>0</v>
          </cell>
          <cell r="H747">
            <v>0</v>
          </cell>
        </row>
        <row r="748">
          <cell r="D748" t="str">
            <v>0</v>
          </cell>
          <cell r="E748" t="str">
            <v>0</v>
          </cell>
          <cell r="H748">
            <v>0</v>
          </cell>
        </row>
        <row r="749">
          <cell r="D749" t="str">
            <v>0</v>
          </cell>
          <cell r="E749" t="str">
            <v>0</v>
          </cell>
          <cell r="H749">
            <v>0</v>
          </cell>
        </row>
        <row r="750">
          <cell r="D750" t="str">
            <v>0</v>
          </cell>
          <cell r="E750" t="str">
            <v>0</v>
          </cell>
          <cell r="H750">
            <v>0</v>
          </cell>
        </row>
        <row r="751">
          <cell r="D751" t="str">
            <v>0</v>
          </cell>
          <cell r="E751" t="str">
            <v>0</v>
          </cell>
          <cell r="H751">
            <v>0</v>
          </cell>
        </row>
        <row r="752">
          <cell r="D752" t="str">
            <v>0</v>
          </cell>
          <cell r="E752" t="str">
            <v>0</v>
          </cell>
          <cell r="H752">
            <v>0</v>
          </cell>
        </row>
        <row r="753">
          <cell r="D753" t="str">
            <v>0</v>
          </cell>
          <cell r="E753" t="str">
            <v>0</v>
          </cell>
          <cell r="H753">
            <v>0</v>
          </cell>
        </row>
        <row r="754">
          <cell r="D754" t="str">
            <v>0</v>
          </cell>
          <cell r="E754" t="str">
            <v>0</v>
          </cell>
          <cell r="H754">
            <v>0</v>
          </cell>
        </row>
        <row r="755">
          <cell r="D755" t="str">
            <v>0</v>
          </cell>
          <cell r="E755" t="str">
            <v>0</v>
          </cell>
          <cell r="H755">
            <v>0</v>
          </cell>
        </row>
        <row r="756">
          <cell r="D756" t="str">
            <v>0</v>
          </cell>
          <cell r="E756" t="str">
            <v>0</v>
          </cell>
          <cell r="H756">
            <v>0</v>
          </cell>
        </row>
        <row r="757">
          <cell r="D757" t="str">
            <v>0</v>
          </cell>
          <cell r="E757" t="str">
            <v>0</v>
          </cell>
          <cell r="H757">
            <v>0</v>
          </cell>
        </row>
        <row r="758">
          <cell r="D758" t="str">
            <v>0</v>
          </cell>
          <cell r="E758" t="str">
            <v>0</v>
          </cell>
          <cell r="H758">
            <v>0</v>
          </cell>
        </row>
        <row r="759">
          <cell r="D759" t="str">
            <v>0</v>
          </cell>
          <cell r="E759" t="str">
            <v>0</v>
          </cell>
          <cell r="H759">
            <v>0</v>
          </cell>
        </row>
        <row r="760">
          <cell r="D760" t="str">
            <v>0</v>
          </cell>
          <cell r="E760" t="str">
            <v>0</v>
          </cell>
          <cell r="H760">
            <v>0</v>
          </cell>
        </row>
        <row r="761">
          <cell r="D761" t="str">
            <v>0</v>
          </cell>
          <cell r="E761" t="str">
            <v>0</v>
          </cell>
          <cell r="H761">
            <v>0</v>
          </cell>
        </row>
        <row r="762">
          <cell r="D762" t="str">
            <v>0</v>
          </cell>
          <cell r="E762" t="str">
            <v>0</v>
          </cell>
          <cell r="H762">
            <v>0</v>
          </cell>
        </row>
        <row r="763">
          <cell r="D763" t="str">
            <v>0</v>
          </cell>
          <cell r="E763" t="str">
            <v>0</v>
          </cell>
          <cell r="H763">
            <v>0</v>
          </cell>
        </row>
        <row r="764">
          <cell r="D764" t="str">
            <v>0</v>
          </cell>
          <cell r="E764" t="str">
            <v>0</v>
          </cell>
          <cell r="H764">
            <v>0</v>
          </cell>
        </row>
        <row r="765">
          <cell r="D765" t="str">
            <v>0</v>
          </cell>
          <cell r="E765" t="str">
            <v>0</v>
          </cell>
          <cell r="H765">
            <v>0</v>
          </cell>
        </row>
        <row r="766">
          <cell r="D766" t="str">
            <v>0</v>
          </cell>
          <cell r="E766" t="str">
            <v>0</v>
          </cell>
          <cell r="H766">
            <v>0</v>
          </cell>
        </row>
        <row r="767">
          <cell r="D767" t="str">
            <v>0</v>
          </cell>
          <cell r="E767" t="str">
            <v>0</v>
          </cell>
          <cell r="H767">
            <v>0</v>
          </cell>
        </row>
        <row r="768">
          <cell r="D768" t="str">
            <v>0</v>
          </cell>
          <cell r="E768" t="str">
            <v>0</v>
          </cell>
          <cell r="H768">
            <v>0</v>
          </cell>
        </row>
        <row r="769">
          <cell r="D769" t="str">
            <v>0</v>
          </cell>
          <cell r="E769" t="str">
            <v>0</v>
          </cell>
          <cell r="H769">
            <v>0</v>
          </cell>
        </row>
        <row r="770">
          <cell r="D770" t="str">
            <v>0</v>
          </cell>
          <cell r="E770" t="str">
            <v>0</v>
          </cell>
          <cell r="H770">
            <v>0</v>
          </cell>
        </row>
        <row r="771">
          <cell r="D771" t="str">
            <v>0</v>
          </cell>
          <cell r="E771" t="str">
            <v>0</v>
          </cell>
          <cell r="H771">
            <v>0</v>
          </cell>
        </row>
        <row r="772">
          <cell r="D772" t="str">
            <v>0</v>
          </cell>
          <cell r="E772" t="str">
            <v>0</v>
          </cell>
          <cell r="H772">
            <v>0</v>
          </cell>
        </row>
        <row r="773">
          <cell r="D773" t="str">
            <v>0</v>
          </cell>
          <cell r="E773" t="str">
            <v>0</v>
          </cell>
          <cell r="H773">
            <v>0</v>
          </cell>
        </row>
        <row r="774">
          <cell r="D774" t="str">
            <v>0</v>
          </cell>
          <cell r="E774" t="str">
            <v>0</v>
          </cell>
          <cell r="H774">
            <v>0</v>
          </cell>
        </row>
        <row r="775">
          <cell r="D775" t="str">
            <v>0</v>
          </cell>
          <cell r="E775" t="str">
            <v>0</v>
          </cell>
          <cell r="H775">
            <v>0</v>
          </cell>
        </row>
        <row r="776">
          <cell r="D776" t="str">
            <v>0</v>
          </cell>
          <cell r="E776" t="str">
            <v>0</v>
          </cell>
          <cell r="H776">
            <v>0</v>
          </cell>
        </row>
        <row r="777">
          <cell r="D777" t="str">
            <v>0</v>
          </cell>
          <cell r="E777" t="str">
            <v>0</v>
          </cell>
          <cell r="H777">
            <v>0</v>
          </cell>
        </row>
        <row r="778">
          <cell r="D778" t="str">
            <v>0</v>
          </cell>
          <cell r="E778" t="str">
            <v>0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H779">
            <v>0</v>
          </cell>
        </row>
        <row r="780">
          <cell r="D780" t="str">
            <v>0</v>
          </cell>
          <cell r="E780" t="str">
            <v>0</v>
          </cell>
          <cell r="H780">
            <v>0</v>
          </cell>
        </row>
        <row r="781">
          <cell r="D781" t="str">
            <v>0</v>
          </cell>
          <cell r="E781" t="str">
            <v>0</v>
          </cell>
          <cell r="H781">
            <v>0</v>
          </cell>
        </row>
        <row r="782">
          <cell r="D782" t="str">
            <v>0</v>
          </cell>
          <cell r="E782" t="str">
            <v>0</v>
          </cell>
          <cell r="H782">
            <v>0</v>
          </cell>
        </row>
        <row r="783">
          <cell r="D783" t="str">
            <v>0</v>
          </cell>
          <cell r="E783" t="str">
            <v>0</v>
          </cell>
          <cell r="H783">
            <v>0</v>
          </cell>
        </row>
        <row r="784">
          <cell r="D784" t="str">
            <v>0</v>
          </cell>
          <cell r="E784" t="str">
            <v>0</v>
          </cell>
          <cell r="H784">
            <v>0</v>
          </cell>
        </row>
        <row r="785">
          <cell r="D785" t="str">
            <v>0</v>
          </cell>
          <cell r="E785" t="str">
            <v>0</v>
          </cell>
          <cell r="H785">
            <v>0</v>
          </cell>
        </row>
        <row r="786">
          <cell r="D786" t="str">
            <v>0</v>
          </cell>
          <cell r="E786" t="str">
            <v>0</v>
          </cell>
          <cell r="H786">
            <v>0</v>
          </cell>
        </row>
        <row r="787">
          <cell r="D787" t="str">
            <v>0</v>
          </cell>
          <cell r="E787" t="str">
            <v>0</v>
          </cell>
          <cell r="H787">
            <v>0</v>
          </cell>
        </row>
        <row r="788">
          <cell r="D788" t="str">
            <v>0</v>
          </cell>
          <cell r="E788" t="str">
            <v>0</v>
          </cell>
          <cell r="H788">
            <v>0</v>
          </cell>
        </row>
        <row r="789">
          <cell r="D789" t="str">
            <v>0</v>
          </cell>
          <cell r="E789" t="str">
            <v>0</v>
          </cell>
          <cell r="H789">
            <v>0</v>
          </cell>
        </row>
        <row r="790">
          <cell r="D790" t="str">
            <v>0</v>
          </cell>
          <cell r="E790" t="str">
            <v>0</v>
          </cell>
          <cell r="H790">
            <v>0</v>
          </cell>
        </row>
        <row r="791">
          <cell r="D791" t="str">
            <v>0</v>
          </cell>
          <cell r="E791" t="str">
            <v>0</v>
          </cell>
          <cell r="H791">
            <v>0</v>
          </cell>
        </row>
        <row r="792">
          <cell r="D792" t="str">
            <v>0</v>
          </cell>
          <cell r="E792" t="str">
            <v>0</v>
          </cell>
          <cell r="H792">
            <v>0</v>
          </cell>
        </row>
        <row r="793">
          <cell r="D793" t="str">
            <v>0</v>
          </cell>
          <cell r="E793" t="str">
            <v>0</v>
          </cell>
          <cell r="H793">
            <v>0</v>
          </cell>
        </row>
        <row r="794">
          <cell r="D794" t="str">
            <v>0</v>
          </cell>
          <cell r="E794" t="str">
            <v>0</v>
          </cell>
          <cell r="H794">
            <v>0</v>
          </cell>
        </row>
        <row r="795">
          <cell r="D795" t="str">
            <v>0</v>
          </cell>
          <cell r="E795" t="str">
            <v>0</v>
          </cell>
          <cell r="H795">
            <v>0</v>
          </cell>
        </row>
        <row r="796">
          <cell r="D796" t="str">
            <v>0</v>
          </cell>
          <cell r="E796" t="str">
            <v>0</v>
          </cell>
          <cell r="H796">
            <v>0</v>
          </cell>
        </row>
        <row r="797">
          <cell r="D797" t="str">
            <v>0</v>
          </cell>
          <cell r="E797" t="str">
            <v>0</v>
          </cell>
          <cell r="H797">
            <v>0</v>
          </cell>
        </row>
        <row r="798">
          <cell r="D798" t="str">
            <v>0</v>
          </cell>
          <cell r="E798" t="str">
            <v>0</v>
          </cell>
          <cell r="H798">
            <v>0</v>
          </cell>
        </row>
        <row r="799">
          <cell r="D799" t="str">
            <v>685</v>
          </cell>
          <cell r="E799">
            <v>-48.78</v>
          </cell>
          <cell r="H799">
            <v>685</v>
          </cell>
        </row>
        <row r="800">
          <cell r="D800" t="str">
            <v>0</v>
          </cell>
          <cell r="E800" t="str">
            <v>0</v>
          </cell>
          <cell r="H800">
            <v>0</v>
          </cell>
        </row>
        <row r="801">
          <cell r="D801" t="str">
            <v>0</v>
          </cell>
          <cell r="E801" t="str">
            <v>0</v>
          </cell>
          <cell r="H801">
            <v>0</v>
          </cell>
        </row>
        <row r="802">
          <cell r="D802" t="str">
            <v>0</v>
          </cell>
          <cell r="E802" t="str">
            <v>0</v>
          </cell>
          <cell r="H802">
            <v>0</v>
          </cell>
        </row>
        <row r="803">
          <cell r="D803" t="str">
            <v>0</v>
          </cell>
          <cell r="E803" t="str">
            <v>0</v>
          </cell>
          <cell r="H803">
            <v>0</v>
          </cell>
        </row>
        <row r="804">
          <cell r="D804" t="str">
            <v>0</v>
          </cell>
          <cell r="E804" t="str">
            <v>0</v>
          </cell>
          <cell r="H804">
            <v>0</v>
          </cell>
        </row>
        <row r="805">
          <cell r="D805" t="str">
            <v>0</v>
          </cell>
          <cell r="E805" t="str">
            <v>0</v>
          </cell>
          <cell r="H805">
            <v>0</v>
          </cell>
        </row>
        <row r="806">
          <cell r="D806" t="str">
            <v>0</v>
          </cell>
          <cell r="E806" t="str">
            <v>0</v>
          </cell>
          <cell r="H806">
            <v>0</v>
          </cell>
        </row>
        <row r="807">
          <cell r="D807" t="str">
            <v>0</v>
          </cell>
          <cell r="E807" t="str">
            <v>0</v>
          </cell>
          <cell r="H807">
            <v>0</v>
          </cell>
        </row>
        <row r="808">
          <cell r="D808" t="str">
            <v>0</v>
          </cell>
          <cell r="E808" t="str">
            <v>0</v>
          </cell>
          <cell r="H808">
            <v>0</v>
          </cell>
        </row>
        <row r="809">
          <cell r="D809" t="str">
            <v>0</v>
          </cell>
          <cell r="E809" t="str">
            <v>0</v>
          </cell>
          <cell r="H809">
            <v>0</v>
          </cell>
        </row>
        <row r="810">
          <cell r="D810" t="str">
            <v>0</v>
          </cell>
          <cell r="E810" t="str">
            <v>0</v>
          </cell>
          <cell r="H810">
            <v>0</v>
          </cell>
        </row>
        <row r="811">
          <cell r="D811" t="str">
            <v>0</v>
          </cell>
          <cell r="E811" t="str">
            <v>0</v>
          </cell>
          <cell r="H811">
            <v>0</v>
          </cell>
        </row>
        <row r="812">
          <cell r="D812" t="str">
            <v>0</v>
          </cell>
          <cell r="E812" t="str">
            <v>0</v>
          </cell>
          <cell r="H812">
            <v>0</v>
          </cell>
        </row>
        <row r="813">
          <cell r="D813" t="str">
            <v>0</v>
          </cell>
          <cell r="E813" t="str">
            <v>0</v>
          </cell>
          <cell r="H813">
            <v>0</v>
          </cell>
        </row>
        <row r="814">
          <cell r="D814" t="str">
            <v>0</v>
          </cell>
          <cell r="E814" t="str">
            <v>0</v>
          </cell>
          <cell r="H814">
            <v>0</v>
          </cell>
        </row>
        <row r="815">
          <cell r="D815" t="str">
            <v>0</v>
          </cell>
          <cell r="E815" t="str">
            <v>0</v>
          </cell>
          <cell r="H815">
            <v>0</v>
          </cell>
        </row>
        <row r="816">
          <cell r="D816" t="str">
            <v>0</v>
          </cell>
          <cell r="E816" t="str">
            <v>0</v>
          </cell>
          <cell r="H816">
            <v>0</v>
          </cell>
        </row>
        <row r="817">
          <cell r="D817" t="str">
            <v>0</v>
          </cell>
          <cell r="E817" t="str">
            <v>0</v>
          </cell>
          <cell r="H817">
            <v>0</v>
          </cell>
        </row>
        <row r="818">
          <cell r="D818" t="str">
            <v>0</v>
          </cell>
          <cell r="E818" t="str">
            <v>0</v>
          </cell>
          <cell r="H818">
            <v>0</v>
          </cell>
        </row>
        <row r="819">
          <cell r="D819" t="str">
            <v>0</v>
          </cell>
          <cell r="E819" t="str">
            <v>0</v>
          </cell>
          <cell r="H819">
            <v>0</v>
          </cell>
        </row>
        <row r="820">
          <cell r="D820" t="str">
            <v>0</v>
          </cell>
          <cell r="E820" t="str">
            <v>0</v>
          </cell>
          <cell r="H820">
            <v>0</v>
          </cell>
        </row>
        <row r="821">
          <cell r="D821" t="str">
            <v>0</v>
          </cell>
          <cell r="E821" t="str">
            <v>0</v>
          </cell>
          <cell r="H821">
            <v>0</v>
          </cell>
        </row>
        <row r="822">
          <cell r="D822" t="str">
            <v>0</v>
          </cell>
          <cell r="E822" t="str">
            <v>0</v>
          </cell>
          <cell r="H822">
            <v>0</v>
          </cell>
        </row>
        <row r="823">
          <cell r="D823" t="str">
            <v>0</v>
          </cell>
          <cell r="E823" t="str">
            <v>0</v>
          </cell>
          <cell r="H823">
            <v>0</v>
          </cell>
        </row>
        <row r="824">
          <cell r="D824" t="str">
            <v>0</v>
          </cell>
          <cell r="E824" t="str">
            <v>0</v>
          </cell>
          <cell r="H824">
            <v>0</v>
          </cell>
        </row>
        <row r="825">
          <cell r="D825" t="str">
            <v>0</v>
          </cell>
          <cell r="E825" t="str">
            <v>0</v>
          </cell>
          <cell r="H825">
            <v>0</v>
          </cell>
        </row>
        <row r="826">
          <cell r="D826" t="str">
            <v>0</v>
          </cell>
          <cell r="E826" t="str">
            <v>0</v>
          </cell>
          <cell r="H826">
            <v>0</v>
          </cell>
        </row>
        <row r="827">
          <cell r="D827" t="str">
            <v>0</v>
          </cell>
          <cell r="E827" t="str">
            <v>0</v>
          </cell>
          <cell r="H827">
            <v>0</v>
          </cell>
        </row>
        <row r="828">
          <cell r="D828" t="str">
            <v>0</v>
          </cell>
          <cell r="E828" t="str">
            <v>0</v>
          </cell>
          <cell r="H828">
            <v>0</v>
          </cell>
        </row>
        <row r="829">
          <cell r="D829" t="str">
            <v>0</v>
          </cell>
          <cell r="E829" t="str">
            <v>0</v>
          </cell>
          <cell r="H829">
            <v>0</v>
          </cell>
        </row>
        <row r="830">
          <cell r="D830" t="str">
            <v>0</v>
          </cell>
          <cell r="E830" t="str">
            <v>0</v>
          </cell>
          <cell r="H830">
            <v>0</v>
          </cell>
        </row>
        <row r="831">
          <cell r="D831" t="str">
            <v>0</v>
          </cell>
          <cell r="E831" t="str">
            <v>0</v>
          </cell>
          <cell r="H831">
            <v>0</v>
          </cell>
        </row>
        <row r="832">
          <cell r="D832" t="str">
            <v>0</v>
          </cell>
          <cell r="E832" t="str">
            <v>0</v>
          </cell>
          <cell r="H832">
            <v>0</v>
          </cell>
        </row>
        <row r="833">
          <cell r="D833" t="str">
            <v>0</v>
          </cell>
          <cell r="E833" t="str">
            <v>0</v>
          </cell>
          <cell r="H833">
            <v>0</v>
          </cell>
        </row>
        <row r="834">
          <cell r="D834" t="str">
            <v>0</v>
          </cell>
          <cell r="E834" t="str">
            <v>0</v>
          </cell>
          <cell r="H834">
            <v>0</v>
          </cell>
        </row>
        <row r="835">
          <cell r="D835" t="str">
            <v>0</v>
          </cell>
          <cell r="E835" t="str">
            <v>0</v>
          </cell>
          <cell r="H835">
            <v>0</v>
          </cell>
        </row>
        <row r="836">
          <cell r="D836" t="str">
            <v>0</v>
          </cell>
          <cell r="E836" t="str">
            <v>0</v>
          </cell>
          <cell r="H836">
            <v>0</v>
          </cell>
        </row>
        <row r="837">
          <cell r="D837" t="str">
            <v>0</v>
          </cell>
          <cell r="E837" t="str">
            <v>0</v>
          </cell>
          <cell r="H837">
            <v>0</v>
          </cell>
        </row>
        <row r="838">
          <cell r="D838" t="str">
            <v>0</v>
          </cell>
          <cell r="E838" t="str">
            <v>0</v>
          </cell>
          <cell r="H838">
            <v>0</v>
          </cell>
        </row>
        <row r="839">
          <cell r="D839" t="str">
            <v>0</v>
          </cell>
          <cell r="E839" t="str">
            <v>0</v>
          </cell>
          <cell r="H839">
            <v>0</v>
          </cell>
        </row>
        <row r="840">
          <cell r="D840" t="str">
            <v>0</v>
          </cell>
          <cell r="E840" t="str">
            <v>0</v>
          </cell>
          <cell r="H840">
            <v>0</v>
          </cell>
        </row>
        <row r="841">
          <cell r="D841" t="str">
            <v>0</v>
          </cell>
          <cell r="E841" t="str">
            <v>0</v>
          </cell>
          <cell r="H841">
            <v>0</v>
          </cell>
        </row>
        <row r="842">
          <cell r="D842" t="str">
            <v>0</v>
          </cell>
          <cell r="E842" t="str">
            <v>0</v>
          </cell>
          <cell r="H842">
            <v>0</v>
          </cell>
        </row>
        <row r="843">
          <cell r="D843" t="str">
            <v>0</v>
          </cell>
          <cell r="E843" t="str">
            <v>0</v>
          </cell>
          <cell r="H843">
            <v>0</v>
          </cell>
        </row>
        <row r="844">
          <cell r="D844" t="str">
            <v>0</v>
          </cell>
          <cell r="E844" t="str">
            <v>0</v>
          </cell>
          <cell r="H844">
            <v>0</v>
          </cell>
        </row>
        <row r="845">
          <cell r="D845" t="str">
            <v>0</v>
          </cell>
          <cell r="E845" t="str">
            <v>0</v>
          </cell>
          <cell r="H845">
            <v>0</v>
          </cell>
        </row>
        <row r="846">
          <cell r="D846" t="str">
            <v>0</v>
          </cell>
          <cell r="E846" t="str">
            <v>0</v>
          </cell>
          <cell r="H846">
            <v>0</v>
          </cell>
        </row>
        <row r="847">
          <cell r="D847" t="str">
            <v>0</v>
          </cell>
          <cell r="E847" t="str">
            <v>0</v>
          </cell>
          <cell r="H847">
            <v>0</v>
          </cell>
        </row>
        <row r="848">
          <cell r="D848" t="str">
            <v>0</v>
          </cell>
          <cell r="E848" t="str">
            <v>0</v>
          </cell>
          <cell r="H848">
            <v>0</v>
          </cell>
        </row>
        <row r="849">
          <cell r="D849" t="str">
            <v>0</v>
          </cell>
          <cell r="E849" t="str">
            <v>0</v>
          </cell>
          <cell r="H849">
            <v>0</v>
          </cell>
        </row>
        <row r="850">
          <cell r="D850" t="str">
            <v>0</v>
          </cell>
          <cell r="E850" t="str">
            <v>0</v>
          </cell>
          <cell r="H850">
            <v>0</v>
          </cell>
        </row>
        <row r="851">
          <cell r="D851" t="str">
            <v>0</v>
          </cell>
          <cell r="E851" t="str">
            <v>0</v>
          </cell>
          <cell r="H851">
            <v>0</v>
          </cell>
        </row>
        <row r="852">
          <cell r="D852" t="str">
            <v>0</v>
          </cell>
          <cell r="E852" t="str">
            <v>0</v>
          </cell>
          <cell r="H852">
            <v>0</v>
          </cell>
        </row>
        <row r="853">
          <cell r="D853" t="str">
            <v>0</v>
          </cell>
          <cell r="E853" t="str">
            <v>0</v>
          </cell>
          <cell r="H853">
            <v>0</v>
          </cell>
        </row>
        <row r="854">
          <cell r="D854" t="str">
            <v>0</v>
          </cell>
          <cell r="E854" t="str">
            <v>0</v>
          </cell>
          <cell r="H854">
            <v>0</v>
          </cell>
        </row>
        <row r="855">
          <cell r="D855" t="str">
            <v>0</v>
          </cell>
          <cell r="E855" t="str">
            <v>0</v>
          </cell>
          <cell r="H855">
            <v>0</v>
          </cell>
        </row>
        <row r="856">
          <cell r="D856" t="str">
            <v>0</v>
          </cell>
          <cell r="E856" t="str">
            <v>0</v>
          </cell>
          <cell r="H856">
            <v>0</v>
          </cell>
        </row>
        <row r="857">
          <cell r="D857" t="str">
            <v>0</v>
          </cell>
          <cell r="E857" t="str">
            <v>0</v>
          </cell>
          <cell r="H857">
            <v>0</v>
          </cell>
        </row>
        <row r="858">
          <cell r="D858" t="str">
            <v>0</v>
          </cell>
          <cell r="E858" t="str">
            <v>0</v>
          </cell>
          <cell r="H858">
            <v>0</v>
          </cell>
        </row>
        <row r="859">
          <cell r="D859" t="str">
            <v>0</v>
          </cell>
          <cell r="E859" t="str">
            <v>0</v>
          </cell>
          <cell r="H859">
            <v>0</v>
          </cell>
        </row>
        <row r="860">
          <cell r="D860" t="str">
            <v>0</v>
          </cell>
          <cell r="E860" t="str">
            <v>0</v>
          </cell>
          <cell r="H860">
            <v>0</v>
          </cell>
        </row>
        <row r="861">
          <cell r="D861" t="str">
            <v>0</v>
          </cell>
          <cell r="E861" t="str">
            <v>0</v>
          </cell>
          <cell r="H861">
            <v>0</v>
          </cell>
        </row>
        <row r="862">
          <cell r="D862" t="str">
            <v>0</v>
          </cell>
          <cell r="E862" t="str">
            <v>0</v>
          </cell>
          <cell r="H862">
            <v>0</v>
          </cell>
        </row>
        <row r="863">
          <cell r="D863" t="str">
            <v>0</v>
          </cell>
          <cell r="E863" t="str">
            <v>0</v>
          </cell>
          <cell r="H863">
            <v>0</v>
          </cell>
        </row>
        <row r="864">
          <cell r="D864" t="str">
            <v>0</v>
          </cell>
          <cell r="E864" t="str">
            <v>0</v>
          </cell>
          <cell r="H864">
            <v>0</v>
          </cell>
        </row>
        <row r="865">
          <cell r="D865" t="str">
            <v>0</v>
          </cell>
          <cell r="E865" t="str">
            <v>0</v>
          </cell>
          <cell r="H865">
            <v>0</v>
          </cell>
        </row>
        <row r="866">
          <cell r="D866" t="str">
            <v>0</v>
          </cell>
          <cell r="E866" t="str">
            <v>0</v>
          </cell>
          <cell r="H866">
            <v>0</v>
          </cell>
        </row>
        <row r="867">
          <cell r="D867" t="str">
            <v>0</v>
          </cell>
          <cell r="E867" t="str">
            <v>0</v>
          </cell>
          <cell r="H867">
            <v>0</v>
          </cell>
        </row>
        <row r="868">
          <cell r="D868" t="str">
            <v>0</v>
          </cell>
          <cell r="E868" t="str">
            <v>0</v>
          </cell>
          <cell r="H868">
            <v>0</v>
          </cell>
        </row>
        <row r="869">
          <cell r="D869" t="str">
            <v>0</v>
          </cell>
          <cell r="E869" t="str">
            <v>0</v>
          </cell>
          <cell r="H869">
            <v>0</v>
          </cell>
        </row>
        <row r="870">
          <cell r="D870" t="str">
            <v>685</v>
          </cell>
          <cell r="E870">
            <v>1.45</v>
          </cell>
          <cell r="H870">
            <v>685</v>
          </cell>
        </row>
        <row r="871">
          <cell r="D871" t="str">
            <v>0</v>
          </cell>
          <cell r="E871" t="str">
            <v>0</v>
          </cell>
          <cell r="H871">
            <v>0</v>
          </cell>
        </row>
        <row r="872">
          <cell r="D872" t="str">
            <v>0</v>
          </cell>
          <cell r="E872" t="str">
            <v>0</v>
          </cell>
          <cell r="H872">
            <v>0</v>
          </cell>
        </row>
        <row r="873">
          <cell r="D873" t="str">
            <v>0</v>
          </cell>
          <cell r="E873" t="str">
            <v>0</v>
          </cell>
          <cell r="H873">
            <v>0</v>
          </cell>
        </row>
        <row r="874">
          <cell r="D874" t="str">
            <v>0</v>
          </cell>
          <cell r="E874" t="str">
            <v>0</v>
          </cell>
          <cell r="H874">
            <v>0</v>
          </cell>
        </row>
        <row r="875">
          <cell r="D875" t="str">
            <v>0</v>
          </cell>
          <cell r="E875" t="str">
            <v>0</v>
          </cell>
          <cell r="H875">
            <v>0</v>
          </cell>
        </row>
        <row r="876">
          <cell r="D876" t="str">
            <v>623</v>
          </cell>
          <cell r="E876">
            <v>1701.39</v>
          </cell>
          <cell r="H876">
            <v>623</v>
          </cell>
        </row>
        <row r="877">
          <cell r="D877" t="str">
            <v>0</v>
          </cell>
          <cell r="E877" t="str">
            <v>0</v>
          </cell>
          <cell r="H877">
            <v>0</v>
          </cell>
        </row>
        <row r="878">
          <cell r="D878" t="str">
            <v>0</v>
          </cell>
          <cell r="E878" t="str">
            <v>0</v>
          </cell>
          <cell r="H878">
            <v>0</v>
          </cell>
        </row>
        <row r="879">
          <cell r="D879" t="str">
            <v>622</v>
          </cell>
          <cell r="E879">
            <v>134.31</v>
          </cell>
          <cell r="H879">
            <v>622</v>
          </cell>
        </row>
        <row r="880">
          <cell r="D880" t="str">
            <v>0</v>
          </cell>
          <cell r="E880" t="str">
            <v>0</v>
          </cell>
          <cell r="H880">
            <v>0</v>
          </cell>
        </row>
        <row r="881">
          <cell r="D881" t="str">
            <v>0</v>
          </cell>
          <cell r="E881" t="str">
            <v>0</v>
          </cell>
          <cell r="H881">
            <v>0</v>
          </cell>
        </row>
        <row r="882">
          <cell r="D882" t="str">
            <v>0</v>
          </cell>
          <cell r="E882" t="str">
            <v>0</v>
          </cell>
          <cell r="H882">
            <v>0</v>
          </cell>
        </row>
        <row r="883">
          <cell r="D883" t="str">
            <v>0</v>
          </cell>
          <cell r="E883" t="str">
            <v>0</v>
          </cell>
          <cell r="H883">
            <v>0</v>
          </cell>
        </row>
        <row r="884">
          <cell r="D884" t="str">
            <v>0</v>
          </cell>
          <cell r="E884" t="str">
            <v>0</v>
          </cell>
          <cell r="H884">
            <v>0</v>
          </cell>
        </row>
        <row r="885">
          <cell r="D885" t="str">
            <v>0</v>
          </cell>
          <cell r="E885" t="str">
            <v>0</v>
          </cell>
          <cell r="H885">
            <v>0</v>
          </cell>
        </row>
        <row r="886">
          <cell r="D886" t="str">
            <v>0</v>
          </cell>
          <cell r="E886" t="str">
            <v>0</v>
          </cell>
          <cell r="H886">
            <v>0</v>
          </cell>
        </row>
        <row r="887">
          <cell r="D887" t="str">
            <v>0</v>
          </cell>
          <cell r="E887" t="str">
            <v>0</v>
          </cell>
          <cell r="H887">
            <v>0</v>
          </cell>
        </row>
        <row r="888">
          <cell r="D888" t="str">
            <v>0</v>
          </cell>
          <cell r="E888" t="str">
            <v>0</v>
          </cell>
          <cell r="H888">
            <v>0</v>
          </cell>
        </row>
        <row r="889">
          <cell r="D889" t="str">
            <v>0</v>
          </cell>
          <cell r="E889" t="str">
            <v>0</v>
          </cell>
          <cell r="H889">
            <v>0</v>
          </cell>
        </row>
        <row r="890">
          <cell r="D890" t="str">
            <v>620</v>
          </cell>
          <cell r="E890">
            <v>0.18</v>
          </cell>
          <cell r="H890">
            <v>620</v>
          </cell>
        </row>
        <row r="891">
          <cell r="D891" t="str">
            <v>0</v>
          </cell>
          <cell r="E891" t="str">
            <v>0</v>
          </cell>
          <cell r="H891">
            <v>0</v>
          </cell>
        </row>
        <row r="892">
          <cell r="D892" t="str">
            <v>626</v>
          </cell>
          <cell r="E892">
            <v>91.92</v>
          </cell>
          <cell r="H892">
            <v>626</v>
          </cell>
        </row>
        <row r="893">
          <cell r="D893" t="str">
            <v>0</v>
          </cell>
          <cell r="E893" t="str">
            <v>0</v>
          </cell>
          <cell r="H893">
            <v>0</v>
          </cell>
        </row>
        <row r="894">
          <cell r="D894" t="str">
            <v>0</v>
          </cell>
          <cell r="E894" t="str">
            <v>0</v>
          </cell>
          <cell r="H894">
            <v>0</v>
          </cell>
        </row>
        <row r="895">
          <cell r="D895" t="str">
            <v>0</v>
          </cell>
          <cell r="E895" t="str">
            <v>0</v>
          </cell>
          <cell r="H895">
            <v>0</v>
          </cell>
        </row>
        <row r="896">
          <cell r="D896" t="str">
            <v>0</v>
          </cell>
          <cell r="E896" t="str">
            <v>0</v>
          </cell>
          <cell r="H896">
            <v>0</v>
          </cell>
        </row>
        <row r="897">
          <cell r="D897" t="str">
            <v>0</v>
          </cell>
          <cell r="E897" t="str">
            <v>0</v>
          </cell>
          <cell r="H897">
            <v>0</v>
          </cell>
        </row>
        <row r="898">
          <cell r="D898" t="str">
            <v>0</v>
          </cell>
          <cell r="E898" t="str">
            <v>0</v>
          </cell>
          <cell r="H898">
            <v>0</v>
          </cell>
        </row>
        <row r="899">
          <cell r="D899" t="str">
            <v>0</v>
          </cell>
          <cell r="E899" t="str">
            <v>0</v>
          </cell>
          <cell r="H899">
            <v>0</v>
          </cell>
        </row>
        <row r="900">
          <cell r="D900" t="str">
            <v>0</v>
          </cell>
          <cell r="E900" t="str">
            <v>0</v>
          </cell>
          <cell r="H900">
            <v>0</v>
          </cell>
        </row>
        <row r="901">
          <cell r="D901" t="str">
            <v>0</v>
          </cell>
          <cell r="E901" t="str">
            <v>0</v>
          </cell>
          <cell r="H901">
            <v>0</v>
          </cell>
        </row>
        <row r="902">
          <cell r="D902" t="str">
            <v>0</v>
          </cell>
          <cell r="E902" t="str">
            <v>0</v>
          </cell>
          <cell r="H902">
            <v>0</v>
          </cell>
        </row>
        <row r="903">
          <cell r="D903" t="str">
            <v>0</v>
          </cell>
          <cell r="E903" t="str">
            <v>0</v>
          </cell>
          <cell r="H903">
            <v>0</v>
          </cell>
        </row>
        <row r="904">
          <cell r="D904" t="str">
            <v>0</v>
          </cell>
          <cell r="E904" t="str">
            <v>0</v>
          </cell>
          <cell r="H904">
            <v>0</v>
          </cell>
        </row>
        <row r="905">
          <cell r="D905" t="str">
            <v>0</v>
          </cell>
          <cell r="E905" t="str">
            <v>0</v>
          </cell>
          <cell r="H905">
            <v>0</v>
          </cell>
        </row>
        <row r="906">
          <cell r="D906" t="str">
            <v>0</v>
          </cell>
          <cell r="E906" t="str">
            <v>0</v>
          </cell>
          <cell r="H906">
            <v>0</v>
          </cell>
        </row>
        <row r="907">
          <cell r="D907" t="str">
            <v>0</v>
          </cell>
          <cell r="E907" t="str">
            <v>0</v>
          </cell>
          <cell r="H907">
            <v>0</v>
          </cell>
        </row>
        <row r="908">
          <cell r="D908" t="str">
            <v>0</v>
          </cell>
          <cell r="E908" t="str">
            <v>0</v>
          </cell>
          <cell r="H908">
            <v>0</v>
          </cell>
        </row>
        <row r="909">
          <cell r="D909" t="str">
            <v>0</v>
          </cell>
          <cell r="E909" t="str">
            <v>0</v>
          </cell>
          <cell r="H909">
            <v>0</v>
          </cell>
        </row>
        <row r="910">
          <cell r="D910" t="str">
            <v>0</v>
          </cell>
          <cell r="E910" t="str">
            <v>0</v>
          </cell>
          <cell r="H910">
            <v>0</v>
          </cell>
        </row>
        <row r="911">
          <cell r="D911" t="str">
            <v>0</v>
          </cell>
          <cell r="E911" t="str">
            <v>0</v>
          </cell>
          <cell r="H911">
            <v>0</v>
          </cell>
        </row>
        <row r="912">
          <cell r="D912" t="str">
            <v>624</v>
          </cell>
          <cell r="E912">
            <v>9083.18</v>
          </cell>
          <cell r="H912">
            <v>624</v>
          </cell>
        </row>
        <row r="913">
          <cell r="D913" t="str">
            <v>0</v>
          </cell>
          <cell r="E913" t="str">
            <v>0</v>
          </cell>
          <cell r="H913">
            <v>0</v>
          </cell>
        </row>
        <row r="914">
          <cell r="D914" t="str">
            <v>0</v>
          </cell>
          <cell r="E914" t="str">
            <v>0</v>
          </cell>
          <cell r="H914">
            <v>0</v>
          </cell>
        </row>
        <row r="915">
          <cell r="D915" t="str">
            <v>0</v>
          </cell>
          <cell r="E915" t="str">
            <v>0</v>
          </cell>
          <cell r="H915">
            <v>0</v>
          </cell>
        </row>
        <row r="916">
          <cell r="D916" t="str">
            <v>621</v>
          </cell>
          <cell r="E916">
            <v>182795.12</v>
          </cell>
          <cell r="H916">
            <v>621</v>
          </cell>
        </row>
        <row r="917">
          <cell r="D917" t="str">
            <v>0</v>
          </cell>
          <cell r="E917" t="str">
            <v>0</v>
          </cell>
          <cell r="H917">
            <v>0</v>
          </cell>
        </row>
        <row r="918">
          <cell r="D918" t="str">
            <v>0</v>
          </cell>
          <cell r="E918" t="str">
            <v>0</v>
          </cell>
          <cell r="H918">
            <v>0</v>
          </cell>
        </row>
        <row r="919">
          <cell r="D919" t="str">
            <v>0</v>
          </cell>
          <cell r="E919" t="str">
            <v>0</v>
          </cell>
          <cell r="H919">
            <v>0</v>
          </cell>
        </row>
        <row r="920">
          <cell r="D920" t="str">
            <v>0</v>
          </cell>
          <cell r="E920" t="str">
            <v>0</v>
          </cell>
          <cell r="H920">
            <v>0</v>
          </cell>
        </row>
        <row r="921">
          <cell r="D921" t="str">
            <v>0</v>
          </cell>
          <cell r="E921" t="str">
            <v>0</v>
          </cell>
          <cell r="H921">
            <v>0</v>
          </cell>
        </row>
        <row r="922">
          <cell r="D922" t="str">
            <v>0</v>
          </cell>
          <cell r="E922" t="str">
            <v>0</v>
          </cell>
          <cell r="H922">
            <v>0</v>
          </cell>
        </row>
        <row r="923">
          <cell r="D923" t="str">
            <v>621</v>
          </cell>
          <cell r="E923">
            <v>272.72000000000003</v>
          </cell>
          <cell r="H923">
            <v>621</v>
          </cell>
        </row>
        <row r="924">
          <cell r="D924" t="str">
            <v>0</v>
          </cell>
          <cell r="E924" t="str">
            <v>0</v>
          </cell>
          <cell r="H924">
            <v>0</v>
          </cell>
        </row>
        <row r="925">
          <cell r="D925" t="str">
            <v>0</v>
          </cell>
          <cell r="E925" t="str">
            <v>0</v>
          </cell>
          <cell r="H925">
            <v>0</v>
          </cell>
        </row>
        <row r="926">
          <cell r="D926" t="str">
            <v>0</v>
          </cell>
          <cell r="E926" t="str">
            <v>0</v>
          </cell>
          <cell r="H926">
            <v>0</v>
          </cell>
        </row>
        <row r="927">
          <cell r="D927" t="str">
            <v>0</v>
          </cell>
          <cell r="E927" t="str">
            <v>0</v>
          </cell>
          <cell r="H927">
            <v>0</v>
          </cell>
        </row>
        <row r="928">
          <cell r="D928" t="str">
            <v>0</v>
          </cell>
          <cell r="E928" t="str">
            <v>0</v>
          </cell>
          <cell r="H928">
            <v>0</v>
          </cell>
        </row>
        <row r="929">
          <cell r="D929" t="str">
            <v>0</v>
          </cell>
          <cell r="E929" t="str">
            <v>0</v>
          </cell>
          <cell r="H929">
            <v>0</v>
          </cell>
        </row>
        <row r="930">
          <cell r="D930" t="str">
            <v>676</v>
          </cell>
          <cell r="E930">
            <v>3706.79</v>
          </cell>
          <cell r="H930">
            <v>676</v>
          </cell>
        </row>
        <row r="931">
          <cell r="D931" t="str">
            <v>0</v>
          </cell>
          <cell r="E931" t="str">
            <v>0</v>
          </cell>
          <cell r="H931">
            <v>0</v>
          </cell>
        </row>
        <row r="932">
          <cell r="D932" t="str">
            <v>0</v>
          </cell>
          <cell r="E932" t="str">
            <v>0</v>
          </cell>
          <cell r="H932">
            <v>0</v>
          </cell>
        </row>
        <row r="933">
          <cell r="D933" t="str">
            <v>0</v>
          </cell>
          <cell r="E933" t="str">
            <v>0</v>
          </cell>
          <cell r="H933">
            <v>0</v>
          </cell>
        </row>
        <row r="934">
          <cell r="D934" t="str">
            <v>0</v>
          </cell>
          <cell r="E934" t="str">
            <v>0</v>
          </cell>
          <cell r="H934">
            <v>0</v>
          </cell>
        </row>
        <row r="935">
          <cell r="D935" t="str">
            <v>0</v>
          </cell>
          <cell r="E935" t="str">
            <v>0</v>
          </cell>
          <cell r="H935">
            <v>0</v>
          </cell>
        </row>
        <row r="936">
          <cell r="D936" t="str">
            <v>0</v>
          </cell>
          <cell r="E936" t="str">
            <v>0</v>
          </cell>
          <cell r="H936">
            <v>0</v>
          </cell>
        </row>
        <row r="937">
          <cell r="D937" t="str">
            <v>0</v>
          </cell>
          <cell r="E937" t="str">
            <v>0</v>
          </cell>
          <cell r="H937">
            <v>0</v>
          </cell>
        </row>
        <row r="938">
          <cell r="D938" t="str">
            <v>624</v>
          </cell>
          <cell r="E938">
            <v>21611.5</v>
          </cell>
          <cell r="H938">
            <v>624</v>
          </cell>
        </row>
        <row r="939">
          <cell r="D939" t="str">
            <v>0</v>
          </cell>
          <cell r="E939" t="str">
            <v>0</v>
          </cell>
          <cell r="H939">
            <v>0</v>
          </cell>
        </row>
        <row r="940">
          <cell r="D940" t="str">
            <v>0</v>
          </cell>
          <cell r="E940" t="str">
            <v>0</v>
          </cell>
          <cell r="H940">
            <v>0</v>
          </cell>
        </row>
        <row r="941">
          <cell r="D941" t="str">
            <v>0</v>
          </cell>
          <cell r="E941" t="str">
            <v>0</v>
          </cell>
          <cell r="H941">
            <v>0</v>
          </cell>
        </row>
        <row r="942">
          <cell r="D942" t="str">
            <v>0</v>
          </cell>
          <cell r="E942" t="str">
            <v>0</v>
          </cell>
          <cell r="H942">
            <v>0</v>
          </cell>
        </row>
        <row r="943">
          <cell r="D943" t="str">
            <v>0</v>
          </cell>
          <cell r="E943" t="str">
            <v>0</v>
          </cell>
          <cell r="H943">
            <v>0</v>
          </cell>
        </row>
        <row r="944">
          <cell r="D944" t="str">
            <v>0</v>
          </cell>
          <cell r="E944" t="str">
            <v>0</v>
          </cell>
          <cell r="H944">
            <v>0</v>
          </cell>
        </row>
        <row r="945">
          <cell r="D945" t="str">
            <v>0</v>
          </cell>
          <cell r="E945" t="str">
            <v>0</v>
          </cell>
          <cell r="H945">
            <v>0</v>
          </cell>
        </row>
        <row r="946">
          <cell r="D946" t="str">
            <v>0</v>
          </cell>
          <cell r="E946" t="str">
            <v>0</v>
          </cell>
          <cell r="H946">
            <v>0</v>
          </cell>
        </row>
        <row r="947">
          <cell r="D947" t="str">
            <v>0</v>
          </cell>
          <cell r="E947" t="str">
            <v>0</v>
          </cell>
          <cell r="H947">
            <v>0</v>
          </cell>
        </row>
        <row r="948">
          <cell r="D948" t="str">
            <v>0</v>
          </cell>
          <cell r="E948" t="str">
            <v>0</v>
          </cell>
          <cell r="H948">
            <v>0</v>
          </cell>
        </row>
        <row r="949">
          <cell r="D949" t="str">
            <v>0</v>
          </cell>
          <cell r="E949" t="str">
            <v>0</v>
          </cell>
          <cell r="H949">
            <v>0</v>
          </cell>
        </row>
        <row r="950">
          <cell r="D950" t="str">
            <v>0</v>
          </cell>
          <cell r="E950" t="str">
            <v>0</v>
          </cell>
          <cell r="H950">
            <v>0</v>
          </cell>
        </row>
        <row r="951">
          <cell r="D951" t="str">
            <v>0</v>
          </cell>
          <cell r="E951" t="str">
            <v>0</v>
          </cell>
          <cell r="H951">
            <v>0</v>
          </cell>
        </row>
        <row r="952">
          <cell r="D952" t="str">
            <v>0</v>
          </cell>
          <cell r="E952" t="str">
            <v>0</v>
          </cell>
          <cell r="H952">
            <v>0</v>
          </cell>
        </row>
        <row r="953">
          <cell r="D953" t="str">
            <v>0</v>
          </cell>
          <cell r="E953" t="str">
            <v>0</v>
          </cell>
          <cell r="H953">
            <v>0</v>
          </cell>
        </row>
        <row r="954">
          <cell r="D954" t="str">
            <v>0</v>
          </cell>
          <cell r="E954" t="str">
            <v>0</v>
          </cell>
          <cell r="H954">
            <v>0</v>
          </cell>
        </row>
        <row r="955">
          <cell r="D955" t="str">
            <v>0</v>
          </cell>
          <cell r="E955" t="str">
            <v>0</v>
          </cell>
          <cell r="H955">
            <v>0</v>
          </cell>
        </row>
        <row r="956">
          <cell r="D956" t="str">
            <v>0</v>
          </cell>
          <cell r="E956" t="str">
            <v>0</v>
          </cell>
          <cell r="H956">
            <v>0</v>
          </cell>
        </row>
        <row r="957">
          <cell r="D957" t="str">
            <v>0</v>
          </cell>
          <cell r="E957" t="str">
            <v>0</v>
          </cell>
          <cell r="H957">
            <v>0</v>
          </cell>
        </row>
        <row r="958">
          <cell r="D958" t="str">
            <v>0</v>
          </cell>
          <cell r="E958" t="str">
            <v>0</v>
          </cell>
          <cell r="H958">
            <v>0</v>
          </cell>
        </row>
        <row r="959">
          <cell r="D959" t="str">
            <v>0</v>
          </cell>
          <cell r="E959" t="str">
            <v>0</v>
          </cell>
          <cell r="H959">
            <v>0</v>
          </cell>
        </row>
        <row r="960">
          <cell r="D960" t="str">
            <v>0</v>
          </cell>
          <cell r="E960" t="str">
            <v>0</v>
          </cell>
          <cell r="H960">
            <v>0</v>
          </cell>
        </row>
        <row r="961">
          <cell r="D961" t="str">
            <v>0</v>
          </cell>
          <cell r="E961" t="str">
            <v>0</v>
          </cell>
          <cell r="H961">
            <v>0</v>
          </cell>
        </row>
        <row r="962">
          <cell r="D962" t="str">
            <v>0</v>
          </cell>
          <cell r="E962" t="str">
            <v>0</v>
          </cell>
          <cell r="H962">
            <v>0</v>
          </cell>
        </row>
        <row r="963">
          <cell r="D963" t="str">
            <v>0</v>
          </cell>
          <cell r="E963" t="str">
            <v>0</v>
          </cell>
          <cell r="H963">
            <v>0</v>
          </cell>
        </row>
        <row r="964">
          <cell r="D964" t="str">
            <v>0</v>
          </cell>
          <cell r="E964" t="str">
            <v>0</v>
          </cell>
          <cell r="H964">
            <v>0</v>
          </cell>
        </row>
        <row r="965">
          <cell r="D965" t="str">
            <v>0</v>
          </cell>
          <cell r="E965" t="str">
            <v>0</v>
          </cell>
          <cell r="H965">
            <v>0</v>
          </cell>
        </row>
        <row r="966">
          <cell r="D966" t="str">
            <v>0</v>
          </cell>
          <cell r="E966" t="str">
            <v>0</v>
          </cell>
          <cell r="H966">
            <v>0</v>
          </cell>
        </row>
        <row r="967">
          <cell r="D967" t="str">
            <v>0</v>
          </cell>
          <cell r="E967" t="str">
            <v>0</v>
          </cell>
          <cell r="H967">
            <v>0</v>
          </cell>
        </row>
        <row r="968">
          <cell r="D968" t="str">
            <v>0</v>
          </cell>
          <cell r="E968" t="str">
            <v>0</v>
          </cell>
          <cell r="H968">
            <v>0</v>
          </cell>
        </row>
        <row r="969">
          <cell r="D969" t="str">
            <v>0</v>
          </cell>
          <cell r="E969" t="str">
            <v>0</v>
          </cell>
          <cell r="H969">
            <v>0</v>
          </cell>
        </row>
        <row r="970">
          <cell r="D970" t="str">
            <v>0</v>
          </cell>
          <cell r="E970" t="str">
            <v>0</v>
          </cell>
          <cell r="H970">
            <v>0</v>
          </cell>
        </row>
        <row r="971">
          <cell r="D971" t="str">
            <v>0</v>
          </cell>
          <cell r="E971" t="str">
            <v>0</v>
          </cell>
          <cell r="H971">
            <v>0</v>
          </cell>
        </row>
        <row r="972">
          <cell r="D972" t="str">
            <v>0</v>
          </cell>
          <cell r="E972" t="str">
            <v>0</v>
          </cell>
          <cell r="H972">
            <v>0</v>
          </cell>
        </row>
        <row r="973">
          <cell r="D973" t="str">
            <v>0</v>
          </cell>
          <cell r="E973" t="str">
            <v>0</v>
          </cell>
          <cell r="H973">
            <v>0</v>
          </cell>
        </row>
        <row r="974">
          <cell r="D974" t="str">
            <v>0</v>
          </cell>
          <cell r="E974" t="str">
            <v>0</v>
          </cell>
          <cell r="H974">
            <v>0</v>
          </cell>
        </row>
        <row r="975">
          <cell r="D975" t="str">
            <v>0</v>
          </cell>
          <cell r="E975" t="str">
            <v>0</v>
          </cell>
          <cell r="H975">
            <v>0</v>
          </cell>
        </row>
        <row r="976">
          <cell r="D976" t="str">
            <v>0</v>
          </cell>
          <cell r="E976" t="str">
            <v>0</v>
          </cell>
          <cell r="H976">
            <v>0</v>
          </cell>
        </row>
        <row r="977">
          <cell r="D977" t="str">
            <v>0</v>
          </cell>
          <cell r="E977" t="str">
            <v>0</v>
          </cell>
          <cell r="H977">
            <v>0</v>
          </cell>
        </row>
        <row r="978">
          <cell r="D978" t="str">
            <v>0</v>
          </cell>
          <cell r="E978" t="str">
            <v>0</v>
          </cell>
          <cell r="H978">
            <v>0</v>
          </cell>
        </row>
        <row r="979">
          <cell r="D979" t="str">
            <v>0</v>
          </cell>
          <cell r="E979" t="str">
            <v>0</v>
          </cell>
          <cell r="H979">
            <v>0</v>
          </cell>
        </row>
        <row r="980">
          <cell r="D980" t="str">
            <v>0</v>
          </cell>
          <cell r="E980" t="str">
            <v>0</v>
          </cell>
          <cell r="H980">
            <v>0</v>
          </cell>
        </row>
        <row r="981">
          <cell r="D981" t="str">
            <v>0</v>
          </cell>
          <cell r="E981" t="str">
            <v>0</v>
          </cell>
          <cell r="H981">
            <v>0</v>
          </cell>
        </row>
        <row r="982">
          <cell r="D982" t="str">
            <v>0</v>
          </cell>
          <cell r="E982" t="str">
            <v>0</v>
          </cell>
          <cell r="H982">
            <v>0</v>
          </cell>
        </row>
        <row r="983">
          <cell r="D983" t="str">
            <v>0</v>
          </cell>
          <cell r="E983" t="str">
            <v>0</v>
          </cell>
          <cell r="H983">
            <v>0</v>
          </cell>
        </row>
        <row r="984">
          <cell r="D984" t="str">
            <v>0</v>
          </cell>
          <cell r="E984" t="str">
            <v>0</v>
          </cell>
          <cell r="H984">
            <v>0</v>
          </cell>
        </row>
        <row r="985">
          <cell r="D985" t="str">
            <v>0</v>
          </cell>
          <cell r="E985" t="str">
            <v>0</v>
          </cell>
          <cell r="H985">
            <v>0</v>
          </cell>
        </row>
        <row r="986">
          <cell r="D986" t="str">
            <v>0</v>
          </cell>
          <cell r="E986" t="str">
            <v>0</v>
          </cell>
          <cell r="H986">
            <v>0</v>
          </cell>
        </row>
        <row r="987">
          <cell r="D987" t="str">
            <v>0</v>
          </cell>
          <cell r="E987" t="str">
            <v>0</v>
          </cell>
          <cell r="H987">
            <v>0</v>
          </cell>
        </row>
        <row r="988">
          <cell r="D988" t="str">
            <v>0</v>
          </cell>
          <cell r="E988" t="str">
            <v>0</v>
          </cell>
          <cell r="H988">
            <v>0</v>
          </cell>
        </row>
        <row r="989">
          <cell r="D989" t="str">
            <v>0</v>
          </cell>
          <cell r="E989" t="str">
            <v>0</v>
          </cell>
          <cell r="H989">
            <v>0</v>
          </cell>
        </row>
        <row r="990">
          <cell r="D990" t="str">
            <v>0</v>
          </cell>
          <cell r="E990" t="str">
            <v>0</v>
          </cell>
          <cell r="H990">
            <v>0</v>
          </cell>
        </row>
        <row r="991">
          <cell r="D991" t="str">
            <v>0</v>
          </cell>
          <cell r="E991" t="str">
            <v>0</v>
          </cell>
          <cell r="H991">
            <v>0</v>
          </cell>
        </row>
        <row r="992">
          <cell r="D992" t="str">
            <v>0</v>
          </cell>
          <cell r="E992" t="str">
            <v>0</v>
          </cell>
          <cell r="H992">
            <v>0</v>
          </cell>
        </row>
        <row r="993">
          <cell r="D993" t="str">
            <v>0</v>
          </cell>
          <cell r="E993" t="str">
            <v>0</v>
          </cell>
          <cell r="H993">
            <v>0</v>
          </cell>
        </row>
        <row r="994">
          <cell r="D994" t="str">
            <v>0</v>
          </cell>
          <cell r="E994" t="str">
            <v>0</v>
          </cell>
          <cell r="H994">
            <v>0</v>
          </cell>
        </row>
        <row r="995">
          <cell r="D995" t="str">
            <v>0</v>
          </cell>
          <cell r="E995" t="str">
            <v>0</v>
          </cell>
          <cell r="H995">
            <v>0</v>
          </cell>
        </row>
        <row r="996">
          <cell r="D996" t="str">
            <v>0</v>
          </cell>
          <cell r="E996" t="str">
            <v>0</v>
          </cell>
          <cell r="H996">
            <v>0</v>
          </cell>
        </row>
        <row r="997">
          <cell r="D997" t="str">
            <v>0</v>
          </cell>
          <cell r="E997" t="str">
            <v>0</v>
          </cell>
          <cell r="H997">
            <v>0</v>
          </cell>
        </row>
        <row r="998">
          <cell r="D998" t="str">
            <v>0</v>
          </cell>
          <cell r="E998" t="str">
            <v>0</v>
          </cell>
          <cell r="H998">
            <v>0</v>
          </cell>
        </row>
        <row r="999">
          <cell r="D999" t="str">
            <v>0</v>
          </cell>
          <cell r="E999" t="str">
            <v>0</v>
          </cell>
          <cell r="H999">
            <v>0</v>
          </cell>
        </row>
        <row r="1000">
          <cell r="D1000" t="str">
            <v>0</v>
          </cell>
          <cell r="E1000" t="str">
            <v>0</v>
          </cell>
          <cell r="H1000">
            <v>0</v>
          </cell>
        </row>
        <row r="1001">
          <cell r="D1001" t="str">
            <v>0</v>
          </cell>
          <cell r="E1001" t="str">
            <v>0</v>
          </cell>
          <cell r="H1001">
            <v>0</v>
          </cell>
        </row>
        <row r="1002">
          <cell r="D1002" t="str">
            <v>0</v>
          </cell>
          <cell r="E1002" t="str">
            <v>0</v>
          </cell>
          <cell r="H1002">
            <v>0</v>
          </cell>
        </row>
        <row r="1003">
          <cell r="D1003" t="str">
            <v>0</v>
          </cell>
          <cell r="E1003" t="str">
            <v>0</v>
          </cell>
          <cell r="H1003">
            <v>0</v>
          </cell>
        </row>
        <row r="1004">
          <cell r="D1004" t="str">
            <v>0</v>
          </cell>
          <cell r="E1004" t="str">
            <v>0</v>
          </cell>
          <cell r="H1004">
            <v>0</v>
          </cell>
        </row>
        <row r="1005">
          <cell r="D1005" t="str">
            <v>0</v>
          </cell>
          <cell r="E1005" t="str">
            <v>0</v>
          </cell>
          <cell r="H1005">
            <v>0</v>
          </cell>
        </row>
        <row r="1006">
          <cell r="D1006" t="str">
            <v>0</v>
          </cell>
          <cell r="E1006" t="str">
            <v>0</v>
          </cell>
          <cell r="H1006">
            <v>0</v>
          </cell>
        </row>
        <row r="1007">
          <cell r="D1007" t="str">
            <v>0</v>
          </cell>
          <cell r="E1007" t="str">
            <v>0</v>
          </cell>
          <cell r="H1007">
            <v>0</v>
          </cell>
        </row>
        <row r="1008">
          <cell r="D1008" t="str">
            <v>0</v>
          </cell>
          <cell r="E1008" t="str">
            <v>0</v>
          </cell>
          <cell r="H1008">
            <v>0</v>
          </cell>
        </row>
        <row r="1009">
          <cell r="D1009" t="str">
            <v>0</v>
          </cell>
          <cell r="E1009" t="str">
            <v>0</v>
          </cell>
          <cell r="H1009">
            <v>0</v>
          </cell>
        </row>
        <row r="1010">
          <cell r="D1010" t="str">
            <v>0</v>
          </cell>
          <cell r="E1010" t="str">
            <v>0</v>
          </cell>
          <cell r="H1010">
            <v>0</v>
          </cell>
        </row>
        <row r="1011">
          <cell r="D1011" t="str">
            <v>0</v>
          </cell>
          <cell r="E1011" t="str">
            <v>0</v>
          </cell>
          <cell r="H1011">
            <v>0</v>
          </cell>
        </row>
        <row r="1012">
          <cell r="D1012" t="str">
            <v>0</v>
          </cell>
          <cell r="E1012" t="str">
            <v>0</v>
          </cell>
          <cell r="H1012">
            <v>0</v>
          </cell>
        </row>
        <row r="1013">
          <cell r="D1013" t="str">
            <v>0</v>
          </cell>
          <cell r="E1013" t="str">
            <v>0</v>
          </cell>
          <cell r="H1013">
            <v>0</v>
          </cell>
        </row>
        <row r="1014">
          <cell r="D1014" t="str">
            <v>0</v>
          </cell>
          <cell r="E1014" t="str">
            <v>0</v>
          </cell>
          <cell r="H1014">
            <v>0</v>
          </cell>
        </row>
        <row r="1015">
          <cell r="D1015" t="str">
            <v>0</v>
          </cell>
          <cell r="E1015" t="str">
            <v>0</v>
          </cell>
          <cell r="H1015">
            <v>0</v>
          </cell>
        </row>
        <row r="1016">
          <cell r="D1016" t="str">
            <v>0</v>
          </cell>
          <cell r="E1016" t="str">
            <v>0</v>
          </cell>
          <cell r="H1016">
            <v>0</v>
          </cell>
        </row>
        <row r="1017">
          <cell r="D1017" t="str">
            <v>0</v>
          </cell>
          <cell r="E1017" t="str">
            <v>0</v>
          </cell>
          <cell r="H1017">
            <v>0</v>
          </cell>
        </row>
        <row r="1018">
          <cell r="D1018" t="str">
            <v>0</v>
          </cell>
          <cell r="E1018" t="str">
            <v>0</v>
          </cell>
          <cell r="H1018">
            <v>0</v>
          </cell>
        </row>
        <row r="1019">
          <cell r="D1019" t="str">
            <v>0</v>
          </cell>
          <cell r="E1019" t="str">
            <v>0</v>
          </cell>
          <cell r="H1019">
            <v>0</v>
          </cell>
        </row>
        <row r="1020">
          <cell r="D1020" t="str">
            <v>0</v>
          </cell>
          <cell r="E1020" t="str">
            <v>0</v>
          </cell>
          <cell r="H1020">
            <v>0</v>
          </cell>
        </row>
        <row r="1021">
          <cell r="D1021" t="str">
            <v>0</v>
          </cell>
          <cell r="E1021" t="str">
            <v>0</v>
          </cell>
          <cell r="H1021">
            <v>0</v>
          </cell>
        </row>
        <row r="1022">
          <cell r="D1022" t="str">
            <v>0</v>
          </cell>
          <cell r="E1022" t="str">
            <v>0</v>
          </cell>
          <cell r="H1022">
            <v>0</v>
          </cell>
        </row>
        <row r="1023">
          <cell r="D1023" t="str">
            <v>0</v>
          </cell>
          <cell r="E1023" t="str">
            <v>0</v>
          </cell>
          <cell r="H1023">
            <v>0</v>
          </cell>
        </row>
        <row r="1024">
          <cell r="D1024" t="str">
            <v>0</v>
          </cell>
          <cell r="E1024" t="str">
            <v>0</v>
          </cell>
          <cell r="H1024">
            <v>0</v>
          </cell>
        </row>
        <row r="1025">
          <cell r="D1025" t="str">
            <v>0</v>
          </cell>
          <cell r="E1025" t="str">
            <v>0</v>
          </cell>
          <cell r="H1025">
            <v>0</v>
          </cell>
        </row>
        <row r="1026">
          <cell r="D1026" t="str">
            <v>625</v>
          </cell>
          <cell r="E1026">
            <v>1212.6600000000001</v>
          </cell>
          <cell r="H1026">
            <v>625</v>
          </cell>
        </row>
        <row r="1027">
          <cell r="D1027" t="str">
            <v>0</v>
          </cell>
          <cell r="E1027" t="str">
            <v>0</v>
          </cell>
          <cell r="H1027">
            <v>0</v>
          </cell>
        </row>
        <row r="1028">
          <cell r="D1028" t="str">
            <v>0</v>
          </cell>
          <cell r="E1028" t="str">
            <v>0</v>
          </cell>
          <cell r="H1028">
            <v>0</v>
          </cell>
        </row>
        <row r="1029">
          <cell r="D1029" t="str">
            <v>0</v>
          </cell>
          <cell r="E1029" t="str">
            <v>0</v>
          </cell>
          <cell r="H1029">
            <v>0</v>
          </cell>
        </row>
        <row r="1030">
          <cell r="D1030" t="str">
            <v>0</v>
          </cell>
          <cell r="E1030" t="str">
            <v>0</v>
          </cell>
          <cell r="H1030">
            <v>0</v>
          </cell>
        </row>
        <row r="1031">
          <cell r="D1031" t="str">
            <v>0</v>
          </cell>
          <cell r="E1031" t="str">
            <v>0</v>
          </cell>
          <cell r="H1031">
            <v>0</v>
          </cell>
        </row>
        <row r="1032">
          <cell r="D1032" t="str">
            <v>0</v>
          </cell>
          <cell r="E1032" t="str">
            <v>0</v>
          </cell>
          <cell r="H1032">
            <v>0</v>
          </cell>
        </row>
        <row r="1033">
          <cell r="D1033" t="str">
            <v>0</v>
          </cell>
          <cell r="E1033" t="str">
            <v>0</v>
          </cell>
          <cell r="H1033">
            <v>0</v>
          </cell>
        </row>
        <row r="1034">
          <cell r="D1034" t="str">
            <v>0</v>
          </cell>
          <cell r="E1034" t="str">
            <v>0</v>
          </cell>
          <cell r="H1034">
            <v>0</v>
          </cell>
        </row>
        <row r="1035">
          <cell r="D1035" t="str">
            <v>0</v>
          </cell>
          <cell r="E1035" t="str">
            <v>0</v>
          </cell>
          <cell r="H1035">
            <v>0</v>
          </cell>
        </row>
        <row r="1036">
          <cell r="D1036" t="str">
            <v>0</v>
          </cell>
          <cell r="E1036" t="str">
            <v>0</v>
          </cell>
          <cell r="H1036">
            <v>0</v>
          </cell>
        </row>
        <row r="1037">
          <cell r="D1037" t="str">
            <v>0</v>
          </cell>
          <cell r="E1037" t="str">
            <v>0</v>
          </cell>
          <cell r="H1037">
            <v>0</v>
          </cell>
        </row>
        <row r="1038">
          <cell r="D1038" t="str">
            <v>0</v>
          </cell>
          <cell r="E1038" t="str">
            <v>0</v>
          </cell>
          <cell r="H1038">
            <v>0</v>
          </cell>
        </row>
        <row r="1039">
          <cell r="D1039" t="str">
            <v>0</v>
          </cell>
          <cell r="E1039" t="str">
            <v>0</v>
          </cell>
          <cell r="H1039">
            <v>0</v>
          </cell>
        </row>
        <row r="1040">
          <cell r="D1040" t="str">
            <v>623</v>
          </cell>
          <cell r="E1040">
            <v>-2358.36</v>
          </cell>
          <cell r="H1040">
            <v>623</v>
          </cell>
        </row>
        <row r="1041">
          <cell r="D1041" t="str">
            <v>0</v>
          </cell>
          <cell r="E1041" t="str">
            <v>0</v>
          </cell>
          <cell r="H1041">
            <v>0</v>
          </cell>
        </row>
        <row r="1042">
          <cell r="D1042" t="str">
            <v>0</v>
          </cell>
          <cell r="E1042" t="str">
            <v>0</v>
          </cell>
          <cell r="H1042">
            <v>0</v>
          </cell>
        </row>
        <row r="1043">
          <cell r="D1043" t="str">
            <v>0</v>
          </cell>
          <cell r="E1043" t="str">
            <v>0</v>
          </cell>
          <cell r="H1043">
            <v>0</v>
          </cell>
        </row>
        <row r="1044">
          <cell r="D1044" t="str">
            <v>0</v>
          </cell>
          <cell r="E1044" t="str">
            <v>0</v>
          </cell>
          <cell r="H1044">
            <v>0</v>
          </cell>
        </row>
        <row r="1045">
          <cell r="D1045" t="str">
            <v>0</v>
          </cell>
          <cell r="E1045" t="str">
            <v>0</v>
          </cell>
          <cell r="H1045">
            <v>0</v>
          </cell>
        </row>
        <row r="1046">
          <cell r="D1046" t="str">
            <v>0</v>
          </cell>
          <cell r="E1046" t="str">
            <v>0</v>
          </cell>
          <cell r="H1046">
            <v>0</v>
          </cell>
        </row>
        <row r="1047">
          <cell r="D1047" t="str">
            <v>0</v>
          </cell>
          <cell r="E1047" t="str">
            <v>0</v>
          </cell>
          <cell r="H1047">
            <v>0</v>
          </cell>
        </row>
        <row r="1048">
          <cell r="D1048" t="str">
            <v>0</v>
          </cell>
          <cell r="E1048" t="str">
            <v>0</v>
          </cell>
          <cell r="H1048">
            <v>0</v>
          </cell>
        </row>
        <row r="1049">
          <cell r="D1049" t="str">
            <v>0</v>
          </cell>
          <cell r="E1049" t="str">
            <v>0</v>
          </cell>
          <cell r="H1049">
            <v>0</v>
          </cell>
        </row>
        <row r="1050">
          <cell r="D1050" t="str">
            <v>0</v>
          </cell>
          <cell r="E1050" t="str">
            <v>0</v>
          </cell>
          <cell r="H1050">
            <v>0</v>
          </cell>
        </row>
        <row r="1051">
          <cell r="D1051" t="str">
            <v>0</v>
          </cell>
          <cell r="E1051" t="str">
            <v>0</v>
          </cell>
          <cell r="H1051">
            <v>0</v>
          </cell>
        </row>
        <row r="1052">
          <cell r="D1052" t="str">
            <v>0</v>
          </cell>
          <cell r="E1052" t="str">
            <v>0</v>
          </cell>
          <cell r="H1052">
            <v>0</v>
          </cell>
        </row>
        <row r="1053">
          <cell r="D1053" t="str">
            <v>0</v>
          </cell>
          <cell r="E1053" t="str">
            <v>0</v>
          </cell>
          <cell r="H1053">
            <v>0</v>
          </cell>
        </row>
        <row r="1054">
          <cell r="D1054" t="str">
            <v>0</v>
          </cell>
          <cell r="E1054" t="str">
            <v>0</v>
          </cell>
          <cell r="H1054">
            <v>0</v>
          </cell>
        </row>
        <row r="1055">
          <cell r="D1055" t="str">
            <v>0</v>
          </cell>
          <cell r="E1055" t="str">
            <v>0</v>
          </cell>
          <cell r="H1055">
            <v>0</v>
          </cell>
        </row>
        <row r="1056">
          <cell r="D1056" t="str">
            <v>0</v>
          </cell>
          <cell r="E1056" t="str">
            <v>0</v>
          </cell>
          <cell r="H1056">
            <v>0</v>
          </cell>
        </row>
        <row r="1057">
          <cell r="D1057" t="str">
            <v>0</v>
          </cell>
          <cell r="E1057" t="str">
            <v>0</v>
          </cell>
          <cell r="H1057">
            <v>0</v>
          </cell>
        </row>
        <row r="1058">
          <cell r="D1058" t="str">
            <v>0</v>
          </cell>
          <cell r="E1058" t="str">
            <v>0</v>
          </cell>
          <cell r="H1058">
            <v>0</v>
          </cell>
        </row>
        <row r="1059">
          <cell r="D1059" t="str">
            <v>0</v>
          </cell>
          <cell r="E1059" t="str">
            <v>0</v>
          </cell>
          <cell r="H1059">
            <v>0</v>
          </cell>
        </row>
        <row r="1060">
          <cell r="D1060" t="str">
            <v>0</v>
          </cell>
          <cell r="E1060" t="str">
            <v>0</v>
          </cell>
          <cell r="H1060">
            <v>0</v>
          </cell>
        </row>
        <row r="1061">
          <cell r="D1061" t="str">
            <v>0</v>
          </cell>
          <cell r="E1061" t="str">
            <v>0</v>
          </cell>
          <cell r="H1061">
            <v>0</v>
          </cell>
        </row>
        <row r="1062">
          <cell r="D1062" t="str">
            <v>0</v>
          </cell>
          <cell r="E1062" t="str">
            <v>0</v>
          </cell>
          <cell r="H1062">
            <v>0</v>
          </cell>
        </row>
        <row r="1063">
          <cell r="D1063" t="str">
            <v>0</v>
          </cell>
          <cell r="E1063" t="str">
            <v>0</v>
          </cell>
          <cell r="H1063">
            <v>0</v>
          </cell>
        </row>
        <row r="1064">
          <cell r="D1064" t="str">
            <v>0</v>
          </cell>
          <cell r="E1064" t="str">
            <v>0</v>
          </cell>
          <cell r="H1064">
            <v>0</v>
          </cell>
        </row>
        <row r="1065">
          <cell r="D1065" t="str">
            <v>0</v>
          </cell>
          <cell r="E1065" t="str">
            <v>0</v>
          </cell>
          <cell r="H1065">
            <v>0</v>
          </cell>
        </row>
        <row r="1066">
          <cell r="D1066" t="str">
            <v>0</v>
          </cell>
          <cell r="E1066" t="str">
            <v>0</v>
          </cell>
          <cell r="H1066">
            <v>0</v>
          </cell>
        </row>
        <row r="1067">
          <cell r="D1067" t="str">
            <v>0</v>
          </cell>
          <cell r="E1067" t="str">
            <v>0</v>
          </cell>
          <cell r="H1067">
            <v>0</v>
          </cell>
        </row>
        <row r="1068">
          <cell r="D1068" t="str">
            <v>0</v>
          </cell>
          <cell r="E1068" t="str">
            <v>0</v>
          </cell>
          <cell r="H1068">
            <v>0</v>
          </cell>
        </row>
        <row r="1069">
          <cell r="D1069" t="str">
            <v>0</v>
          </cell>
          <cell r="E1069" t="str">
            <v>0</v>
          </cell>
          <cell r="H1069">
            <v>0</v>
          </cell>
        </row>
        <row r="1070">
          <cell r="D1070" t="str">
            <v>0</v>
          </cell>
          <cell r="E1070" t="str">
            <v>0</v>
          </cell>
          <cell r="H1070">
            <v>0</v>
          </cell>
        </row>
        <row r="1071">
          <cell r="D1071" t="str">
            <v>0</v>
          </cell>
          <cell r="E1071" t="str">
            <v>0</v>
          </cell>
          <cell r="H1071">
            <v>0</v>
          </cell>
        </row>
        <row r="1072">
          <cell r="D1072" t="str">
            <v>0</v>
          </cell>
          <cell r="E1072" t="str">
            <v>0</v>
          </cell>
          <cell r="H1072">
            <v>0</v>
          </cell>
        </row>
        <row r="1073">
          <cell r="D1073" t="str">
            <v>0</v>
          </cell>
          <cell r="E1073" t="str">
            <v>0</v>
          </cell>
          <cell r="H1073">
            <v>0</v>
          </cell>
        </row>
        <row r="1074">
          <cell r="D1074" t="str">
            <v>0</v>
          </cell>
          <cell r="E1074" t="str">
            <v>0</v>
          </cell>
          <cell r="H1074">
            <v>0</v>
          </cell>
        </row>
        <row r="1075">
          <cell r="D1075" t="str">
            <v>0</v>
          </cell>
          <cell r="E1075" t="str">
            <v>0</v>
          </cell>
          <cell r="H1075">
            <v>0</v>
          </cell>
        </row>
        <row r="1076">
          <cell r="D1076" t="str">
            <v>0</v>
          </cell>
          <cell r="E1076" t="str">
            <v>0</v>
          </cell>
          <cell r="H1076">
            <v>0</v>
          </cell>
        </row>
        <row r="1077">
          <cell r="D1077" t="str">
            <v>0</v>
          </cell>
          <cell r="E1077" t="str">
            <v>0</v>
          </cell>
          <cell r="H1077">
            <v>0</v>
          </cell>
        </row>
        <row r="1078">
          <cell r="D1078" t="str">
            <v>0</v>
          </cell>
          <cell r="E1078" t="str">
            <v>0</v>
          </cell>
          <cell r="H1078">
            <v>0</v>
          </cell>
        </row>
        <row r="1079">
          <cell r="D1079" t="str">
            <v>0</v>
          </cell>
          <cell r="E1079" t="str">
            <v>0</v>
          </cell>
          <cell r="H1079">
            <v>0</v>
          </cell>
        </row>
        <row r="1080">
          <cell r="D1080" t="str">
            <v>0</v>
          </cell>
          <cell r="E1080" t="str">
            <v>0</v>
          </cell>
          <cell r="H1080">
            <v>0</v>
          </cell>
        </row>
        <row r="1081">
          <cell r="D1081" t="str">
            <v>0</v>
          </cell>
          <cell r="E1081" t="str">
            <v>0</v>
          </cell>
          <cell r="H1081">
            <v>0</v>
          </cell>
        </row>
        <row r="1082">
          <cell r="D1082" t="str">
            <v>0</v>
          </cell>
          <cell r="E1082" t="str">
            <v>0</v>
          </cell>
          <cell r="H1082">
            <v>0</v>
          </cell>
        </row>
        <row r="1083">
          <cell r="D1083" t="str">
            <v>0</v>
          </cell>
          <cell r="E1083" t="str">
            <v>0</v>
          </cell>
          <cell r="H1083">
            <v>0</v>
          </cell>
        </row>
        <row r="1084">
          <cell r="D1084" t="str">
            <v>0</v>
          </cell>
          <cell r="E1084" t="str">
            <v>0</v>
          </cell>
          <cell r="H1084">
            <v>0</v>
          </cell>
        </row>
        <row r="1085">
          <cell r="D1085" t="str">
            <v>0</v>
          </cell>
          <cell r="E1085" t="str">
            <v>0</v>
          </cell>
          <cell r="H1085">
            <v>0</v>
          </cell>
        </row>
        <row r="1086">
          <cell r="D1086" t="str">
            <v>0</v>
          </cell>
          <cell r="E1086" t="str">
            <v>0</v>
          </cell>
          <cell r="H1086">
            <v>0</v>
          </cell>
        </row>
        <row r="1087">
          <cell r="D1087" t="str">
            <v>0</v>
          </cell>
          <cell r="E1087" t="str">
            <v>0</v>
          </cell>
          <cell r="H1087">
            <v>0</v>
          </cell>
        </row>
        <row r="1088">
          <cell r="D1088" t="str">
            <v>0</v>
          </cell>
          <cell r="E1088" t="str">
            <v>0</v>
          </cell>
          <cell r="H1088">
            <v>0</v>
          </cell>
        </row>
        <row r="1089">
          <cell r="D1089" t="str">
            <v>0</v>
          </cell>
          <cell r="E1089" t="str">
            <v>0</v>
          </cell>
          <cell r="H1089">
            <v>0</v>
          </cell>
        </row>
        <row r="1090">
          <cell r="D1090" t="str">
            <v>0</v>
          </cell>
          <cell r="E1090" t="str">
            <v>0</v>
          </cell>
          <cell r="H1090">
            <v>0</v>
          </cell>
        </row>
        <row r="1091">
          <cell r="D1091" t="str">
            <v>0</v>
          </cell>
          <cell r="E1091" t="str">
            <v>0</v>
          </cell>
          <cell r="H1091">
            <v>0</v>
          </cell>
        </row>
        <row r="1092">
          <cell r="D1092" t="str">
            <v>0</v>
          </cell>
          <cell r="E1092" t="str">
            <v>0</v>
          </cell>
          <cell r="H1092">
            <v>0</v>
          </cell>
        </row>
        <row r="1093">
          <cell r="D1093" t="str">
            <v>0</v>
          </cell>
          <cell r="E1093" t="str">
            <v>0</v>
          </cell>
          <cell r="H1093">
            <v>0</v>
          </cell>
        </row>
        <row r="1094">
          <cell r="D1094" t="str">
            <v>0</v>
          </cell>
          <cell r="E1094" t="str">
            <v>0</v>
          </cell>
          <cell r="H1094">
            <v>0</v>
          </cell>
        </row>
        <row r="1095">
          <cell r="D1095" t="str">
            <v>0</v>
          </cell>
          <cell r="E1095" t="str">
            <v>0</v>
          </cell>
          <cell r="H1095">
            <v>0</v>
          </cell>
        </row>
        <row r="1096">
          <cell r="D1096" t="str">
            <v>626</v>
          </cell>
          <cell r="E1096">
            <v>65.52</v>
          </cell>
          <cell r="H1096">
            <v>626</v>
          </cell>
        </row>
        <row r="1097">
          <cell r="D1097" t="str">
            <v>0</v>
          </cell>
          <cell r="E1097" t="str">
            <v>0</v>
          </cell>
          <cell r="H1097">
            <v>0</v>
          </cell>
        </row>
        <row r="1098">
          <cell r="D1098" t="str">
            <v>0</v>
          </cell>
          <cell r="E1098" t="str">
            <v>0</v>
          </cell>
          <cell r="H1098">
            <v>0</v>
          </cell>
        </row>
        <row r="1099">
          <cell r="D1099" t="str">
            <v>0</v>
          </cell>
          <cell r="E1099" t="str">
            <v>0</v>
          </cell>
          <cell r="H1099">
            <v>0</v>
          </cell>
        </row>
        <row r="1100">
          <cell r="D1100" t="str">
            <v>0</v>
          </cell>
          <cell r="E1100" t="str">
            <v>0</v>
          </cell>
          <cell r="H1100">
            <v>0</v>
          </cell>
        </row>
        <row r="1101">
          <cell r="D1101" t="str">
            <v>0</v>
          </cell>
          <cell r="E1101" t="str">
            <v>0</v>
          </cell>
          <cell r="H1101">
            <v>0</v>
          </cell>
        </row>
        <row r="1102">
          <cell r="D1102" t="str">
            <v>0</v>
          </cell>
          <cell r="E1102" t="str">
            <v>0</v>
          </cell>
          <cell r="H1102">
            <v>0</v>
          </cell>
        </row>
        <row r="1103">
          <cell r="D1103" t="str">
            <v>0</v>
          </cell>
          <cell r="E1103" t="str">
            <v>0</v>
          </cell>
          <cell r="H1103">
            <v>0</v>
          </cell>
        </row>
        <row r="1104">
          <cell r="D1104" t="str">
            <v>0</v>
          </cell>
          <cell r="E1104" t="str">
            <v>0</v>
          </cell>
          <cell r="H1104">
            <v>0</v>
          </cell>
        </row>
        <row r="1105">
          <cell r="D1105" t="str">
            <v>0</v>
          </cell>
          <cell r="E1105" t="str">
            <v>0</v>
          </cell>
          <cell r="H1105">
            <v>0</v>
          </cell>
        </row>
        <row r="1106">
          <cell r="D1106" t="str">
            <v>641</v>
          </cell>
          <cell r="E1106">
            <v>6.35</v>
          </cell>
          <cell r="H1106">
            <v>641</v>
          </cell>
        </row>
        <row r="1107">
          <cell r="D1107" t="str">
            <v>0</v>
          </cell>
          <cell r="E1107" t="str">
            <v>0</v>
          </cell>
          <cell r="H1107">
            <v>0</v>
          </cell>
        </row>
        <row r="1108">
          <cell r="D1108" t="str">
            <v>612</v>
          </cell>
          <cell r="E1108">
            <v>0.88</v>
          </cell>
          <cell r="H1108">
            <v>612</v>
          </cell>
        </row>
        <row r="1109">
          <cell r="D1109" t="str">
            <v>0</v>
          </cell>
          <cell r="E1109" t="str">
            <v>0</v>
          </cell>
          <cell r="H1109">
            <v>0</v>
          </cell>
        </row>
        <row r="1110">
          <cell r="D1110" t="str">
            <v>0</v>
          </cell>
          <cell r="E1110" t="str">
            <v>0</v>
          </cell>
          <cell r="H1110">
            <v>0</v>
          </cell>
        </row>
        <row r="1111">
          <cell r="D1111" t="str">
            <v>0</v>
          </cell>
          <cell r="E1111" t="str">
            <v>0</v>
          </cell>
          <cell r="H1111">
            <v>0</v>
          </cell>
        </row>
        <row r="1112">
          <cell r="D1112" t="str">
            <v>0</v>
          </cell>
          <cell r="E1112" t="str">
            <v>0</v>
          </cell>
          <cell r="H1112">
            <v>0</v>
          </cell>
        </row>
        <row r="1113">
          <cell r="D1113" t="str">
            <v>623</v>
          </cell>
          <cell r="E1113">
            <v>14.6</v>
          </cell>
          <cell r="H1113">
            <v>623</v>
          </cell>
        </row>
        <row r="1114">
          <cell r="D1114" t="str">
            <v>0</v>
          </cell>
          <cell r="E1114" t="str">
            <v>0</v>
          </cell>
          <cell r="H1114">
            <v>0</v>
          </cell>
        </row>
        <row r="1115">
          <cell r="D1115" t="str">
            <v>0</v>
          </cell>
          <cell r="E1115" t="str">
            <v>0</v>
          </cell>
          <cell r="H1115">
            <v>0</v>
          </cell>
        </row>
        <row r="1116">
          <cell r="D1116" t="str">
            <v>0</v>
          </cell>
          <cell r="E1116" t="str">
            <v>0</v>
          </cell>
          <cell r="H1116">
            <v>0</v>
          </cell>
        </row>
        <row r="1117">
          <cell r="D1117" t="str">
            <v>623</v>
          </cell>
          <cell r="E1117">
            <v>16.690000000000001</v>
          </cell>
          <cell r="H1117">
            <v>623</v>
          </cell>
        </row>
        <row r="1118">
          <cell r="D1118" t="str">
            <v>624</v>
          </cell>
          <cell r="E1118">
            <v>118.17</v>
          </cell>
          <cell r="H1118">
            <v>624</v>
          </cell>
        </row>
        <row r="1119">
          <cell r="D1119" t="str">
            <v>0</v>
          </cell>
          <cell r="E1119" t="str">
            <v>0</v>
          </cell>
          <cell r="H1119">
            <v>0</v>
          </cell>
        </row>
        <row r="1120">
          <cell r="D1120" t="str">
            <v>0</v>
          </cell>
          <cell r="E1120" t="str">
            <v>0</v>
          </cell>
          <cell r="H1120">
            <v>0</v>
          </cell>
        </row>
        <row r="1121">
          <cell r="D1121" t="str">
            <v>0</v>
          </cell>
          <cell r="E1121" t="str">
            <v>0</v>
          </cell>
          <cell r="H1121">
            <v>0</v>
          </cell>
        </row>
        <row r="1122">
          <cell r="D1122" t="str">
            <v>0</v>
          </cell>
          <cell r="E1122" t="str">
            <v>0</v>
          </cell>
          <cell r="H1122">
            <v>0</v>
          </cell>
        </row>
        <row r="1123">
          <cell r="D1123" t="str">
            <v>0</v>
          </cell>
          <cell r="E1123" t="str">
            <v>0</v>
          </cell>
          <cell r="H1123">
            <v>0</v>
          </cell>
        </row>
        <row r="1124">
          <cell r="D1124" t="str">
            <v>621</v>
          </cell>
          <cell r="E1124">
            <v>91122.87</v>
          </cell>
          <cell r="H1124">
            <v>621</v>
          </cell>
        </row>
        <row r="1125">
          <cell r="D1125" t="str">
            <v>0</v>
          </cell>
          <cell r="E1125" t="str">
            <v>0</v>
          </cell>
          <cell r="H1125">
            <v>0</v>
          </cell>
        </row>
        <row r="1126">
          <cell r="D1126" t="str">
            <v>0</v>
          </cell>
          <cell r="E1126" t="str">
            <v>0</v>
          </cell>
          <cell r="H1126">
            <v>0</v>
          </cell>
        </row>
        <row r="1127">
          <cell r="D1127" t="str">
            <v>0</v>
          </cell>
          <cell r="E1127" t="str">
            <v>0</v>
          </cell>
          <cell r="H1127">
            <v>0</v>
          </cell>
        </row>
        <row r="1128">
          <cell r="D1128" t="str">
            <v>0</v>
          </cell>
          <cell r="E1128" t="str">
            <v>0</v>
          </cell>
          <cell r="H1128">
            <v>0</v>
          </cell>
        </row>
        <row r="1129">
          <cell r="D1129" t="str">
            <v>0</v>
          </cell>
          <cell r="E1129" t="str">
            <v>0</v>
          </cell>
          <cell r="H1129">
            <v>0</v>
          </cell>
        </row>
        <row r="1130">
          <cell r="D1130" t="str">
            <v>0</v>
          </cell>
          <cell r="E1130" t="str">
            <v>0</v>
          </cell>
          <cell r="H1130">
            <v>0</v>
          </cell>
        </row>
        <row r="1131">
          <cell r="D1131" t="str">
            <v>0</v>
          </cell>
          <cell r="E1131" t="str">
            <v>0</v>
          </cell>
          <cell r="H1131">
            <v>0</v>
          </cell>
        </row>
        <row r="1132">
          <cell r="D1132" t="str">
            <v>611</v>
          </cell>
          <cell r="E1132">
            <v>324.79000000000002</v>
          </cell>
          <cell r="H1132">
            <v>611</v>
          </cell>
        </row>
        <row r="1133">
          <cell r="D1133" t="str">
            <v>0</v>
          </cell>
          <cell r="E1133" t="str">
            <v>0</v>
          </cell>
          <cell r="H1133">
            <v>0</v>
          </cell>
        </row>
        <row r="1134">
          <cell r="D1134" t="str">
            <v>626</v>
          </cell>
          <cell r="E1134">
            <v>860.83</v>
          </cell>
          <cell r="H1134">
            <v>626</v>
          </cell>
        </row>
        <row r="1135">
          <cell r="D1135" t="str">
            <v>0</v>
          </cell>
          <cell r="E1135" t="str">
            <v>0</v>
          </cell>
          <cell r="H1135">
            <v>0</v>
          </cell>
        </row>
        <row r="1136">
          <cell r="D1136" t="str">
            <v>0</v>
          </cell>
          <cell r="E1136" t="str">
            <v>0</v>
          </cell>
          <cell r="H1136">
            <v>0</v>
          </cell>
        </row>
        <row r="1137">
          <cell r="D1137" t="str">
            <v>0</v>
          </cell>
          <cell r="E1137" t="str">
            <v>0</v>
          </cell>
          <cell r="H1137">
            <v>0</v>
          </cell>
        </row>
        <row r="1138">
          <cell r="D1138" t="str">
            <v>0</v>
          </cell>
          <cell r="E1138" t="str">
            <v>0</v>
          </cell>
          <cell r="H1138">
            <v>0</v>
          </cell>
        </row>
        <row r="1139">
          <cell r="D1139" t="str">
            <v>0</v>
          </cell>
          <cell r="E1139" t="str">
            <v>0</v>
          </cell>
          <cell r="H1139">
            <v>0</v>
          </cell>
        </row>
        <row r="1140">
          <cell r="D1140" t="str">
            <v>0</v>
          </cell>
          <cell r="E1140" t="str">
            <v>0</v>
          </cell>
          <cell r="H1140">
            <v>0</v>
          </cell>
        </row>
        <row r="1141">
          <cell r="D1141" t="str">
            <v>0</v>
          </cell>
          <cell r="E1141" t="str">
            <v>0</v>
          </cell>
          <cell r="H1141">
            <v>0</v>
          </cell>
        </row>
        <row r="1142">
          <cell r="D1142" t="str">
            <v>0</v>
          </cell>
          <cell r="E1142" t="str">
            <v>0</v>
          </cell>
          <cell r="H1142">
            <v>0</v>
          </cell>
        </row>
        <row r="1143">
          <cell r="D1143" t="str">
            <v>0</v>
          </cell>
          <cell r="E1143" t="str">
            <v>0</v>
          </cell>
          <cell r="H1143">
            <v>0</v>
          </cell>
        </row>
        <row r="1144">
          <cell r="D1144" t="str">
            <v>0</v>
          </cell>
          <cell r="E1144" t="str">
            <v>0</v>
          </cell>
          <cell r="H1144">
            <v>0</v>
          </cell>
        </row>
        <row r="1145">
          <cell r="D1145" t="str">
            <v>0</v>
          </cell>
          <cell r="E1145" t="str">
            <v>0</v>
          </cell>
          <cell r="H1145">
            <v>0</v>
          </cell>
        </row>
        <row r="1146">
          <cell r="D1146" t="str">
            <v>0</v>
          </cell>
          <cell r="E1146" t="str">
            <v>0</v>
          </cell>
          <cell r="H1146">
            <v>0</v>
          </cell>
        </row>
        <row r="1147">
          <cell r="D1147" t="str">
            <v>0</v>
          </cell>
          <cell r="E1147" t="str">
            <v>0</v>
          </cell>
          <cell r="H1147">
            <v>0</v>
          </cell>
        </row>
        <row r="1148">
          <cell r="D1148" t="str">
            <v>0</v>
          </cell>
          <cell r="E1148" t="str">
            <v>0</v>
          </cell>
          <cell r="H1148">
            <v>0</v>
          </cell>
        </row>
        <row r="1149">
          <cell r="D1149" t="str">
            <v>0</v>
          </cell>
          <cell r="E1149" t="str">
            <v>0</v>
          </cell>
          <cell r="H1149">
            <v>0</v>
          </cell>
        </row>
        <row r="1150">
          <cell r="D1150" t="str">
            <v>0</v>
          </cell>
          <cell r="E1150" t="str">
            <v>0</v>
          </cell>
          <cell r="H1150">
            <v>0</v>
          </cell>
        </row>
        <row r="1151">
          <cell r="D1151" t="str">
            <v>0</v>
          </cell>
          <cell r="E1151" t="str">
            <v>0</v>
          </cell>
          <cell r="H1151">
            <v>0</v>
          </cell>
        </row>
        <row r="1152">
          <cell r="D1152" t="str">
            <v>0</v>
          </cell>
          <cell r="E1152" t="str">
            <v>0</v>
          </cell>
          <cell r="H1152">
            <v>0</v>
          </cell>
        </row>
        <row r="1153">
          <cell r="D1153" t="str">
            <v>0</v>
          </cell>
          <cell r="E1153" t="str">
            <v>0</v>
          </cell>
          <cell r="H1153">
            <v>0</v>
          </cell>
        </row>
        <row r="1154">
          <cell r="D1154" t="str">
            <v>0</v>
          </cell>
          <cell r="E1154" t="str">
            <v>0</v>
          </cell>
          <cell r="H1154">
            <v>0</v>
          </cell>
        </row>
        <row r="1155">
          <cell r="D1155" t="str">
            <v>0</v>
          </cell>
          <cell r="E1155" t="str">
            <v>0</v>
          </cell>
          <cell r="H1155">
            <v>0</v>
          </cell>
        </row>
        <row r="1156">
          <cell r="D1156" t="str">
            <v>0</v>
          </cell>
          <cell r="E1156" t="str">
            <v>0</v>
          </cell>
          <cell r="H1156">
            <v>0</v>
          </cell>
        </row>
        <row r="1157">
          <cell r="D1157" t="str">
            <v>0</v>
          </cell>
          <cell r="E1157" t="str">
            <v>0</v>
          </cell>
          <cell r="H1157">
            <v>0</v>
          </cell>
        </row>
        <row r="1158">
          <cell r="D1158" t="str">
            <v>0</v>
          </cell>
          <cell r="E1158" t="str">
            <v>0</v>
          </cell>
          <cell r="H1158">
            <v>0</v>
          </cell>
        </row>
        <row r="1159">
          <cell r="D1159" t="str">
            <v>0</v>
          </cell>
          <cell r="E1159" t="str">
            <v>0</v>
          </cell>
          <cell r="H1159">
            <v>0</v>
          </cell>
        </row>
        <row r="1160">
          <cell r="D1160" t="str">
            <v>0</v>
          </cell>
          <cell r="E1160" t="str">
            <v>0</v>
          </cell>
          <cell r="H1160">
            <v>0</v>
          </cell>
        </row>
        <row r="1161">
          <cell r="D1161" t="str">
            <v>0</v>
          </cell>
          <cell r="E1161" t="str">
            <v>0</v>
          </cell>
          <cell r="H1161">
            <v>0</v>
          </cell>
        </row>
        <row r="1162">
          <cell r="D1162" t="str">
            <v>0</v>
          </cell>
          <cell r="E1162" t="str">
            <v>0</v>
          </cell>
          <cell r="H1162">
            <v>0</v>
          </cell>
        </row>
        <row r="1163">
          <cell r="D1163" t="str">
            <v>0</v>
          </cell>
          <cell r="E1163" t="str">
            <v>0</v>
          </cell>
          <cell r="H1163">
            <v>0</v>
          </cell>
        </row>
        <row r="1164">
          <cell r="D1164" t="str">
            <v>0</v>
          </cell>
          <cell r="E1164" t="str">
            <v>0</v>
          </cell>
          <cell r="H1164">
            <v>0</v>
          </cell>
        </row>
        <row r="1165">
          <cell r="D1165" t="str">
            <v>0</v>
          </cell>
          <cell r="E1165" t="str">
            <v>0</v>
          </cell>
          <cell r="H1165">
            <v>0</v>
          </cell>
        </row>
        <row r="1166">
          <cell r="D1166" t="str">
            <v>0</v>
          </cell>
          <cell r="E1166" t="str">
            <v>0</v>
          </cell>
          <cell r="H1166">
            <v>0</v>
          </cell>
        </row>
        <row r="1167">
          <cell r="D1167" t="str">
            <v>0</v>
          </cell>
          <cell r="E1167" t="str">
            <v>0</v>
          </cell>
          <cell r="H1167">
            <v>0</v>
          </cell>
        </row>
        <row r="1168">
          <cell r="D1168" t="str">
            <v>0</v>
          </cell>
          <cell r="E1168" t="str">
            <v>0</v>
          </cell>
          <cell r="H1168">
            <v>0</v>
          </cell>
        </row>
        <row r="1169">
          <cell r="D1169" t="str">
            <v>0</v>
          </cell>
          <cell r="E1169" t="str">
            <v>0</v>
          </cell>
          <cell r="H1169">
            <v>0</v>
          </cell>
        </row>
        <row r="1170">
          <cell r="D1170" t="str">
            <v>0</v>
          </cell>
          <cell r="E1170" t="str">
            <v>0</v>
          </cell>
          <cell r="H1170">
            <v>0</v>
          </cell>
        </row>
        <row r="1171">
          <cell r="D1171" t="str">
            <v>0</v>
          </cell>
          <cell r="E1171" t="str">
            <v>0</v>
          </cell>
          <cell r="H1171">
            <v>0</v>
          </cell>
        </row>
        <row r="1172">
          <cell r="D1172" t="str">
            <v>0</v>
          </cell>
          <cell r="E1172" t="str">
            <v>0</v>
          </cell>
          <cell r="H1172">
            <v>0</v>
          </cell>
        </row>
        <row r="1173">
          <cell r="D1173" t="str">
            <v>0</v>
          </cell>
          <cell r="E1173" t="str">
            <v>0</v>
          </cell>
          <cell r="H1173">
            <v>0</v>
          </cell>
        </row>
        <row r="1174">
          <cell r="D1174" t="str">
            <v>0</v>
          </cell>
          <cell r="E1174" t="str">
            <v>0</v>
          </cell>
          <cell r="H1174">
            <v>0</v>
          </cell>
        </row>
        <row r="1175">
          <cell r="D1175" t="str">
            <v>0</v>
          </cell>
          <cell r="E1175" t="str">
            <v>0</v>
          </cell>
          <cell r="H1175">
            <v>0</v>
          </cell>
        </row>
        <row r="1176">
          <cell r="D1176" t="str">
            <v>624</v>
          </cell>
          <cell r="E1176">
            <v>-1.18</v>
          </cell>
          <cell r="H1176">
            <v>624</v>
          </cell>
        </row>
        <row r="1177">
          <cell r="D1177" t="str">
            <v>0</v>
          </cell>
          <cell r="E1177" t="str">
            <v>0</v>
          </cell>
          <cell r="H1177">
            <v>0</v>
          </cell>
        </row>
        <row r="1178">
          <cell r="D1178" t="str">
            <v>0</v>
          </cell>
          <cell r="E1178" t="str">
            <v>0</v>
          </cell>
          <cell r="H1178">
            <v>0</v>
          </cell>
        </row>
        <row r="1179">
          <cell r="D1179" t="str">
            <v>0</v>
          </cell>
          <cell r="E1179" t="str">
            <v>0</v>
          </cell>
          <cell r="H1179">
            <v>0</v>
          </cell>
        </row>
        <row r="1180">
          <cell r="D1180" t="str">
            <v>0</v>
          </cell>
          <cell r="E1180" t="str">
            <v>0</v>
          </cell>
          <cell r="H1180">
            <v>0</v>
          </cell>
        </row>
        <row r="1181">
          <cell r="D1181" t="str">
            <v>0</v>
          </cell>
          <cell r="E1181" t="str">
            <v>0</v>
          </cell>
          <cell r="H1181">
            <v>0</v>
          </cell>
        </row>
        <row r="1182">
          <cell r="D1182" t="str">
            <v>0</v>
          </cell>
          <cell r="E1182" t="str">
            <v>0</v>
          </cell>
          <cell r="H1182">
            <v>0</v>
          </cell>
        </row>
        <row r="1183">
          <cell r="D1183" t="str">
            <v>0</v>
          </cell>
          <cell r="E1183" t="str">
            <v>0</v>
          </cell>
          <cell r="H1183">
            <v>0</v>
          </cell>
        </row>
        <row r="1184">
          <cell r="D1184" t="str">
            <v>0</v>
          </cell>
          <cell r="E1184" t="str">
            <v>0</v>
          </cell>
          <cell r="H1184">
            <v>0</v>
          </cell>
        </row>
        <row r="1185">
          <cell r="D1185" t="str">
            <v>0</v>
          </cell>
          <cell r="E1185" t="str">
            <v>0</v>
          </cell>
          <cell r="H1185">
            <v>0</v>
          </cell>
        </row>
        <row r="1186">
          <cell r="D1186" t="str">
            <v>0</v>
          </cell>
          <cell r="E1186" t="str">
            <v>0</v>
          </cell>
          <cell r="H1186">
            <v>0</v>
          </cell>
        </row>
        <row r="1187">
          <cell r="D1187" t="str">
            <v>0</v>
          </cell>
          <cell r="E1187" t="str">
            <v>0</v>
          </cell>
          <cell r="H1187">
            <v>0</v>
          </cell>
        </row>
        <row r="1188">
          <cell r="D1188" t="str">
            <v>625</v>
          </cell>
          <cell r="E1188">
            <v>63.37</v>
          </cell>
          <cell r="H1188">
            <v>625</v>
          </cell>
        </row>
        <row r="1189">
          <cell r="D1189" t="str">
            <v>0</v>
          </cell>
          <cell r="E1189" t="str">
            <v>0</v>
          </cell>
          <cell r="H1189">
            <v>0</v>
          </cell>
        </row>
        <row r="1190">
          <cell r="D1190" t="str">
            <v>0</v>
          </cell>
          <cell r="E1190" t="str">
            <v>0</v>
          </cell>
          <cell r="H1190">
            <v>0</v>
          </cell>
        </row>
        <row r="1191">
          <cell r="D1191" t="str">
            <v>0</v>
          </cell>
          <cell r="E1191" t="str">
            <v>0</v>
          </cell>
          <cell r="H1191">
            <v>0</v>
          </cell>
        </row>
        <row r="1192">
          <cell r="D1192" t="str">
            <v>624</v>
          </cell>
          <cell r="E1192">
            <v>-20.32</v>
          </cell>
          <cell r="H1192">
            <v>624</v>
          </cell>
        </row>
        <row r="1193">
          <cell r="D1193" t="str">
            <v>0</v>
          </cell>
          <cell r="E1193" t="str">
            <v>0</v>
          </cell>
          <cell r="H1193">
            <v>0</v>
          </cell>
        </row>
        <row r="1194">
          <cell r="D1194" t="str">
            <v>0</v>
          </cell>
          <cell r="E1194" t="str">
            <v>0</v>
          </cell>
          <cell r="H1194">
            <v>0</v>
          </cell>
        </row>
        <row r="1195">
          <cell r="D1195" t="str">
            <v>0</v>
          </cell>
          <cell r="E1195" t="str">
            <v>0</v>
          </cell>
          <cell r="H1195">
            <v>0</v>
          </cell>
        </row>
        <row r="1196">
          <cell r="D1196" t="str">
            <v>0</v>
          </cell>
          <cell r="E1196" t="str">
            <v>0</v>
          </cell>
          <cell r="H1196">
            <v>0</v>
          </cell>
        </row>
        <row r="1197">
          <cell r="D1197" t="str">
            <v>0</v>
          </cell>
          <cell r="E1197" t="str">
            <v>0</v>
          </cell>
          <cell r="H1197">
            <v>0</v>
          </cell>
        </row>
        <row r="1198">
          <cell r="D1198" t="str">
            <v>0</v>
          </cell>
          <cell r="E1198" t="str">
            <v>0</v>
          </cell>
          <cell r="H1198">
            <v>0</v>
          </cell>
        </row>
        <row r="1199">
          <cell r="D1199" t="str">
            <v>0</v>
          </cell>
          <cell r="E1199" t="str">
            <v>0</v>
          </cell>
          <cell r="H1199">
            <v>0</v>
          </cell>
        </row>
        <row r="1200">
          <cell r="D1200" t="str">
            <v>0</v>
          </cell>
          <cell r="E1200" t="str">
            <v>0</v>
          </cell>
          <cell r="H1200">
            <v>0</v>
          </cell>
        </row>
        <row r="1201">
          <cell r="D1201" t="str">
            <v>0</v>
          </cell>
          <cell r="E1201" t="str">
            <v>0</v>
          </cell>
          <cell r="H1201">
            <v>0</v>
          </cell>
        </row>
        <row r="1202">
          <cell r="D1202" t="str">
            <v>0</v>
          </cell>
          <cell r="E1202" t="str">
            <v>0</v>
          </cell>
          <cell r="H1202">
            <v>0</v>
          </cell>
        </row>
        <row r="1203">
          <cell r="D1203" t="str">
            <v>0</v>
          </cell>
          <cell r="E1203" t="str">
            <v>0</v>
          </cell>
          <cell r="H1203">
            <v>0</v>
          </cell>
        </row>
        <row r="1204">
          <cell r="D1204" t="str">
            <v>0</v>
          </cell>
          <cell r="E1204" t="str">
            <v>0</v>
          </cell>
          <cell r="H1204">
            <v>0</v>
          </cell>
        </row>
        <row r="1205">
          <cell r="D1205" t="str">
            <v>0</v>
          </cell>
          <cell r="E1205" t="str">
            <v>0</v>
          </cell>
          <cell r="H1205">
            <v>0</v>
          </cell>
        </row>
        <row r="1206">
          <cell r="D1206" t="str">
            <v>0</v>
          </cell>
          <cell r="E1206" t="str">
            <v>0</v>
          </cell>
          <cell r="H1206">
            <v>0</v>
          </cell>
        </row>
        <row r="1207">
          <cell r="D1207" t="str">
            <v>0</v>
          </cell>
          <cell r="E1207" t="str">
            <v>0</v>
          </cell>
          <cell r="H1207">
            <v>0</v>
          </cell>
        </row>
        <row r="1208">
          <cell r="D1208" t="str">
            <v>0</v>
          </cell>
          <cell r="E1208" t="str">
            <v>0</v>
          </cell>
          <cell r="H1208">
            <v>0</v>
          </cell>
        </row>
        <row r="1209">
          <cell r="D1209" t="str">
            <v>0</v>
          </cell>
          <cell r="E1209" t="str">
            <v>0</v>
          </cell>
          <cell r="H1209">
            <v>0</v>
          </cell>
        </row>
        <row r="1210">
          <cell r="D1210" t="str">
            <v>0</v>
          </cell>
          <cell r="E1210" t="str">
            <v>0</v>
          </cell>
          <cell r="H1210">
            <v>0</v>
          </cell>
        </row>
        <row r="1211">
          <cell r="D1211" t="str">
            <v>0</v>
          </cell>
          <cell r="E1211" t="str">
            <v>0</v>
          </cell>
          <cell r="H1211">
            <v>0</v>
          </cell>
        </row>
        <row r="1212">
          <cell r="D1212" t="str">
            <v>0</v>
          </cell>
          <cell r="E1212" t="str">
            <v>0</v>
          </cell>
          <cell r="H1212">
            <v>0</v>
          </cell>
        </row>
        <row r="1213">
          <cell r="D1213" t="str">
            <v>0</v>
          </cell>
          <cell r="E1213" t="str">
            <v>0</v>
          </cell>
          <cell r="H1213">
            <v>0</v>
          </cell>
        </row>
        <row r="1214">
          <cell r="D1214" t="str">
            <v>0</v>
          </cell>
          <cell r="E1214" t="str">
            <v>0</v>
          </cell>
          <cell r="H1214">
            <v>0</v>
          </cell>
        </row>
        <row r="1215">
          <cell r="D1215" t="str">
            <v>0</v>
          </cell>
          <cell r="E1215" t="str">
            <v>0</v>
          </cell>
          <cell r="H1215">
            <v>0</v>
          </cell>
        </row>
        <row r="1216">
          <cell r="D1216" t="str">
            <v>0</v>
          </cell>
          <cell r="E1216" t="str">
            <v>0</v>
          </cell>
          <cell r="H1216">
            <v>0</v>
          </cell>
        </row>
        <row r="1217">
          <cell r="D1217" t="str">
            <v>0</v>
          </cell>
          <cell r="E1217" t="str">
            <v>0</v>
          </cell>
          <cell r="H1217">
            <v>0</v>
          </cell>
        </row>
        <row r="1218">
          <cell r="D1218" t="str">
            <v>0</v>
          </cell>
          <cell r="E1218" t="str">
            <v>0</v>
          </cell>
          <cell r="H1218">
            <v>0</v>
          </cell>
        </row>
        <row r="1219">
          <cell r="D1219" t="str">
            <v>0</v>
          </cell>
          <cell r="E1219" t="str">
            <v>0</v>
          </cell>
          <cell r="H1219">
            <v>0</v>
          </cell>
        </row>
        <row r="1220">
          <cell r="D1220" t="str">
            <v>0</v>
          </cell>
          <cell r="E1220" t="str">
            <v>0</v>
          </cell>
          <cell r="H1220">
            <v>0</v>
          </cell>
        </row>
        <row r="1221">
          <cell r="D1221" t="str">
            <v>0</v>
          </cell>
          <cell r="E1221" t="str">
            <v>0</v>
          </cell>
          <cell r="H1221">
            <v>0</v>
          </cell>
        </row>
        <row r="1222">
          <cell r="D1222" t="str">
            <v>0</v>
          </cell>
          <cell r="E1222" t="str">
            <v>0</v>
          </cell>
          <cell r="H1222">
            <v>0</v>
          </cell>
        </row>
        <row r="1223">
          <cell r="D1223" t="str">
            <v>0</v>
          </cell>
          <cell r="E1223" t="str">
            <v>0</v>
          </cell>
          <cell r="H1223">
            <v>0</v>
          </cell>
        </row>
        <row r="1224">
          <cell r="D1224" t="str">
            <v>0</v>
          </cell>
          <cell r="E1224" t="str">
            <v>0</v>
          </cell>
          <cell r="H1224">
            <v>0</v>
          </cell>
        </row>
        <row r="1225">
          <cell r="D1225" t="str">
            <v>0</v>
          </cell>
          <cell r="E1225" t="str">
            <v>0</v>
          </cell>
          <cell r="H1225">
            <v>0</v>
          </cell>
        </row>
        <row r="1226">
          <cell r="D1226" t="str">
            <v>0</v>
          </cell>
          <cell r="E1226" t="str">
            <v>0</v>
          </cell>
          <cell r="H1226">
            <v>0</v>
          </cell>
        </row>
        <row r="1227">
          <cell r="D1227" t="str">
            <v>0</v>
          </cell>
          <cell r="E1227" t="str">
            <v>0</v>
          </cell>
          <cell r="H1227">
            <v>0</v>
          </cell>
        </row>
        <row r="1228">
          <cell r="D1228" t="str">
            <v>0</v>
          </cell>
          <cell r="E1228" t="str">
            <v>0</v>
          </cell>
          <cell r="H1228">
            <v>0</v>
          </cell>
        </row>
        <row r="1229">
          <cell r="D1229" t="str">
            <v>0</v>
          </cell>
          <cell r="E1229" t="str">
            <v>0</v>
          </cell>
          <cell r="H1229">
            <v>0</v>
          </cell>
        </row>
        <row r="1230">
          <cell r="D1230" t="str">
            <v>0</v>
          </cell>
          <cell r="E1230" t="str">
            <v>0</v>
          </cell>
          <cell r="H1230">
            <v>0</v>
          </cell>
        </row>
        <row r="1231">
          <cell r="D1231" t="str">
            <v>0</v>
          </cell>
          <cell r="E1231" t="str">
            <v>0</v>
          </cell>
          <cell r="H1231">
            <v>0</v>
          </cell>
        </row>
        <row r="1232">
          <cell r="D1232" t="str">
            <v>0</v>
          </cell>
          <cell r="E1232" t="str">
            <v>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H1233">
            <v>0</v>
          </cell>
        </row>
        <row r="1234">
          <cell r="D1234" t="str">
            <v>0</v>
          </cell>
          <cell r="E1234" t="str">
            <v>0</v>
          </cell>
          <cell r="H1234">
            <v>0</v>
          </cell>
        </row>
        <row r="1235">
          <cell r="D1235" t="str">
            <v>0</v>
          </cell>
          <cell r="E1235" t="str">
            <v>0</v>
          </cell>
          <cell r="H1235">
            <v>0</v>
          </cell>
        </row>
        <row r="1236">
          <cell r="D1236" t="str">
            <v>0</v>
          </cell>
          <cell r="E1236" t="str">
            <v>0</v>
          </cell>
          <cell r="H1236">
            <v>0</v>
          </cell>
        </row>
        <row r="1237">
          <cell r="D1237" t="str">
            <v>0</v>
          </cell>
          <cell r="E1237" t="str">
            <v>0</v>
          </cell>
          <cell r="H1237">
            <v>0</v>
          </cell>
        </row>
        <row r="1238">
          <cell r="D1238" t="str">
            <v>626</v>
          </cell>
          <cell r="E1238">
            <v>20.440000000000001</v>
          </cell>
          <cell r="H1238">
            <v>626</v>
          </cell>
        </row>
        <row r="1239">
          <cell r="D1239" t="str">
            <v>0</v>
          </cell>
          <cell r="E1239" t="str">
            <v>0</v>
          </cell>
          <cell r="H1239">
            <v>0</v>
          </cell>
        </row>
        <row r="1240">
          <cell r="D1240" t="str">
            <v>0</v>
          </cell>
          <cell r="E1240" t="str">
            <v>0</v>
          </cell>
          <cell r="H1240">
            <v>0</v>
          </cell>
        </row>
        <row r="1241">
          <cell r="D1241" t="str">
            <v>0</v>
          </cell>
          <cell r="E1241" t="str">
            <v>0</v>
          </cell>
          <cell r="H1241">
            <v>0</v>
          </cell>
        </row>
        <row r="1242">
          <cell r="D1242" t="str">
            <v>0</v>
          </cell>
          <cell r="E1242" t="str">
            <v>0</v>
          </cell>
          <cell r="H1242">
            <v>0</v>
          </cell>
        </row>
        <row r="1243">
          <cell r="D1243" t="str">
            <v>0</v>
          </cell>
          <cell r="E1243" t="str">
            <v>0</v>
          </cell>
          <cell r="H1243">
            <v>0</v>
          </cell>
        </row>
        <row r="1244">
          <cell r="D1244" t="str">
            <v>0</v>
          </cell>
          <cell r="E1244" t="str">
            <v>0</v>
          </cell>
          <cell r="H1244">
            <v>0</v>
          </cell>
        </row>
        <row r="1245">
          <cell r="D1245" t="str">
            <v>0</v>
          </cell>
          <cell r="E1245" t="str">
            <v>0</v>
          </cell>
          <cell r="H1245">
            <v>0</v>
          </cell>
        </row>
        <row r="1246">
          <cell r="D1246" t="str">
            <v>0</v>
          </cell>
          <cell r="E1246" t="str">
            <v>0</v>
          </cell>
          <cell r="H1246">
            <v>0</v>
          </cell>
        </row>
        <row r="1247">
          <cell r="D1247" t="str">
            <v>621</v>
          </cell>
          <cell r="E1247">
            <v>769.2</v>
          </cell>
          <cell r="H1247">
            <v>621</v>
          </cell>
        </row>
        <row r="1248">
          <cell r="D1248" t="str">
            <v>0</v>
          </cell>
          <cell r="E1248" t="str">
            <v>0</v>
          </cell>
          <cell r="H1248">
            <v>0</v>
          </cell>
        </row>
        <row r="1249">
          <cell r="D1249" t="str">
            <v>0</v>
          </cell>
          <cell r="E1249" t="str">
            <v>0</v>
          </cell>
          <cell r="H1249">
            <v>0</v>
          </cell>
        </row>
        <row r="1250">
          <cell r="D1250" t="str">
            <v>0</v>
          </cell>
          <cell r="E1250" t="str">
            <v>0</v>
          </cell>
          <cell r="H1250">
            <v>0</v>
          </cell>
        </row>
        <row r="1251">
          <cell r="D1251" t="str">
            <v>0</v>
          </cell>
          <cell r="E1251" t="str">
            <v>0</v>
          </cell>
          <cell r="H1251">
            <v>0</v>
          </cell>
        </row>
        <row r="1252">
          <cell r="D1252" t="str">
            <v>0</v>
          </cell>
          <cell r="E1252" t="str">
            <v>0</v>
          </cell>
          <cell r="H1252">
            <v>0</v>
          </cell>
        </row>
        <row r="1253">
          <cell r="D1253" t="str">
            <v>0</v>
          </cell>
          <cell r="E1253" t="str">
            <v>0</v>
          </cell>
          <cell r="H1253">
            <v>0</v>
          </cell>
        </row>
        <row r="1254">
          <cell r="D1254" t="str">
            <v>0</v>
          </cell>
          <cell r="E1254" t="str">
            <v>0</v>
          </cell>
          <cell r="H1254">
            <v>0</v>
          </cell>
        </row>
        <row r="1255">
          <cell r="D1255" t="str">
            <v>0</v>
          </cell>
          <cell r="E1255" t="str">
            <v>0</v>
          </cell>
          <cell r="H1255">
            <v>0</v>
          </cell>
        </row>
        <row r="1256">
          <cell r="D1256" t="str">
            <v>0</v>
          </cell>
          <cell r="E1256" t="str">
            <v>0</v>
          </cell>
          <cell r="H1256">
            <v>0</v>
          </cell>
        </row>
        <row r="1257">
          <cell r="D1257" t="str">
            <v>0</v>
          </cell>
          <cell r="E1257" t="str">
            <v>0</v>
          </cell>
          <cell r="H1257">
            <v>0</v>
          </cell>
        </row>
        <row r="1258">
          <cell r="D1258" t="str">
            <v>0</v>
          </cell>
          <cell r="E1258" t="str">
            <v>0</v>
          </cell>
          <cell r="H1258">
            <v>0</v>
          </cell>
        </row>
        <row r="1259">
          <cell r="D1259" t="str">
            <v>0</v>
          </cell>
          <cell r="E1259" t="str">
            <v>0</v>
          </cell>
          <cell r="H1259">
            <v>0</v>
          </cell>
        </row>
        <row r="1260">
          <cell r="D1260" t="str">
            <v>0</v>
          </cell>
          <cell r="E1260" t="str">
            <v>0</v>
          </cell>
          <cell r="H1260">
            <v>0</v>
          </cell>
        </row>
        <row r="1261">
          <cell r="D1261" t="str">
            <v>0</v>
          </cell>
          <cell r="E1261" t="str">
            <v>0</v>
          </cell>
          <cell r="H1261">
            <v>0</v>
          </cell>
        </row>
        <row r="1262">
          <cell r="D1262" t="str">
            <v>0</v>
          </cell>
          <cell r="E1262" t="str">
            <v>0</v>
          </cell>
          <cell r="H1262">
            <v>0</v>
          </cell>
        </row>
        <row r="1263">
          <cell r="D1263" t="str">
            <v>0</v>
          </cell>
          <cell r="E1263" t="str">
            <v>0</v>
          </cell>
          <cell r="H1263">
            <v>0</v>
          </cell>
        </row>
        <row r="1264">
          <cell r="D1264" t="str">
            <v>0</v>
          </cell>
          <cell r="E1264" t="str">
            <v>0</v>
          </cell>
          <cell r="H1264">
            <v>0</v>
          </cell>
        </row>
        <row r="1265">
          <cell r="D1265" t="str">
            <v>0</v>
          </cell>
          <cell r="E1265" t="str">
            <v>0</v>
          </cell>
          <cell r="H1265">
            <v>0</v>
          </cell>
        </row>
        <row r="1266">
          <cell r="D1266" t="str">
            <v>0</v>
          </cell>
          <cell r="E1266" t="str">
            <v>0</v>
          </cell>
          <cell r="H1266">
            <v>0</v>
          </cell>
        </row>
        <row r="1267">
          <cell r="D1267" t="str">
            <v>0</v>
          </cell>
          <cell r="E1267" t="str">
            <v>0</v>
          </cell>
          <cell r="H1267">
            <v>0</v>
          </cell>
        </row>
        <row r="1268">
          <cell r="D1268" t="str">
            <v>0</v>
          </cell>
          <cell r="E1268" t="str">
            <v>0</v>
          </cell>
          <cell r="H1268">
            <v>0</v>
          </cell>
        </row>
        <row r="1269">
          <cell r="D1269" t="str">
            <v>0</v>
          </cell>
          <cell r="E1269" t="str">
            <v>0</v>
          </cell>
          <cell r="H1269">
            <v>0</v>
          </cell>
        </row>
        <row r="1270">
          <cell r="D1270" t="str">
            <v>0</v>
          </cell>
          <cell r="E1270" t="str">
            <v>0</v>
          </cell>
          <cell r="H1270">
            <v>0</v>
          </cell>
        </row>
        <row r="1271">
          <cell r="D1271" t="str">
            <v>0</v>
          </cell>
          <cell r="E1271" t="str">
            <v>0</v>
          </cell>
          <cell r="H1271">
            <v>0</v>
          </cell>
        </row>
        <row r="1272">
          <cell r="D1272" t="str">
            <v>0</v>
          </cell>
          <cell r="E1272" t="str">
            <v>0</v>
          </cell>
          <cell r="H1272">
            <v>0</v>
          </cell>
        </row>
        <row r="1273">
          <cell r="D1273" t="str">
            <v>0</v>
          </cell>
          <cell r="E1273" t="str">
            <v>0</v>
          </cell>
          <cell r="H1273">
            <v>0</v>
          </cell>
        </row>
        <row r="1274">
          <cell r="D1274" t="str">
            <v>0</v>
          </cell>
          <cell r="E1274" t="str">
            <v>0</v>
          </cell>
          <cell r="H1274">
            <v>0</v>
          </cell>
        </row>
        <row r="1275">
          <cell r="D1275" t="str">
            <v>0</v>
          </cell>
          <cell r="E1275" t="str">
            <v>0</v>
          </cell>
          <cell r="H1275">
            <v>0</v>
          </cell>
        </row>
        <row r="1276">
          <cell r="D1276" t="str">
            <v>0</v>
          </cell>
          <cell r="E1276" t="str">
            <v>0</v>
          </cell>
          <cell r="H1276">
            <v>0</v>
          </cell>
        </row>
        <row r="1277">
          <cell r="D1277" t="str">
            <v>0</v>
          </cell>
          <cell r="E1277" t="str">
            <v>0</v>
          </cell>
          <cell r="H1277">
            <v>0</v>
          </cell>
        </row>
        <row r="1278">
          <cell r="D1278" t="str">
            <v>0</v>
          </cell>
          <cell r="E1278" t="str">
            <v>0</v>
          </cell>
          <cell r="H1278">
            <v>0</v>
          </cell>
        </row>
        <row r="1279">
          <cell r="D1279" t="str">
            <v>0</v>
          </cell>
          <cell r="E1279" t="str">
            <v>0</v>
          </cell>
          <cell r="H1279">
            <v>0</v>
          </cell>
        </row>
        <row r="1280">
          <cell r="D1280" t="str">
            <v>0</v>
          </cell>
          <cell r="E1280" t="str">
            <v>0</v>
          </cell>
          <cell r="H1280">
            <v>0</v>
          </cell>
        </row>
        <row r="1281">
          <cell r="D1281" t="str">
            <v>0</v>
          </cell>
          <cell r="E1281" t="str">
            <v>0</v>
          </cell>
          <cell r="H1281">
            <v>0</v>
          </cell>
        </row>
        <row r="1282">
          <cell r="D1282" t="str">
            <v>0</v>
          </cell>
          <cell r="E1282" t="str">
            <v>0</v>
          </cell>
          <cell r="H1282">
            <v>0</v>
          </cell>
        </row>
        <row r="1283">
          <cell r="D1283" t="str">
            <v>0</v>
          </cell>
          <cell r="E1283" t="str">
            <v>0</v>
          </cell>
          <cell r="H1283">
            <v>0</v>
          </cell>
        </row>
        <row r="1284">
          <cell r="D1284" t="str">
            <v>0</v>
          </cell>
          <cell r="E1284" t="str">
            <v>0</v>
          </cell>
          <cell r="H1284">
            <v>0</v>
          </cell>
        </row>
        <row r="1285">
          <cell r="D1285" t="str">
            <v>0</v>
          </cell>
          <cell r="E1285" t="str">
            <v>0</v>
          </cell>
          <cell r="H1285">
            <v>0</v>
          </cell>
        </row>
        <row r="1286">
          <cell r="D1286" t="str">
            <v>0</v>
          </cell>
          <cell r="E1286" t="str">
            <v>0</v>
          </cell>
          <cell r="H1286">
            <v>0</v>
          </cell>
        </row>
        <row r="1287">
          <cell r="D1287" t="str">
            <v>0</v>
          </cell>
          <cell r="E1287" t="str">
            <v>0</v>
          </cell>
          <cell r="H1287">
            <v>0</v>
          </cell>
        </row>
        <row r="1288">
          <cell r="D1288" t="str">
            <v>0</v>
          </cell>
          <cell r="E1288" t="str">
            <v>0</v>
          </cell>
          <cell r="H1288">
            <v>0</v>
          </cell>
        </row>
        <row r="1289">
          <cell r="D1289" t="str">
            <v>0</v>
          </cell>
          <cell r="E1289" t="str">
            <v>0</v>
          </cell>
          <cell r="H1289">
            <v>0</v>
          </cell>
        </row>
        <row r="1290">
          <cell r="D1290" t="str">
            <v>0</v>
          </cell>
          <cell r="E1290" t="str">
            <v>0</v>
          </cell>
          <cell r="H1290">
            <v>0</v>
          </cell>
        </row>
        <row r="1291">
          <cell r="D1291" t="str">
            <v>0</v>
          </cell>
          <cell r="E1291" t="str">
            <v>0</v>
          </cell>
          <cell r="H1291">
            <v>0</v>
          </cell>
        </row>
        <row r="1292">
          <cell r="D1292" t="str">
            <v>0</v>
          </cell>
          <cell r="E1292" t="str">
            <v>0</v>
          </cell>
          <cell r="H1292">
            <v>0</v>
          </cell>
        </row>
        <row r="1293">
          <cell r="D1293" t="str">
            <v>0</v>
          </cell>
          <cell r="E1293" t="str">
            <v>0</v>
          </cell>
          <cell r="H1293">
            <v>0</v>
          </cell>
        </row>
        <row r="1294">
          <cell r="D1294" t="str">
            <v>0</v>
          </cell>
          <cell r="E1294" t="str">
            <v>0</v>
          </cell>
          <cell r="H1294">
            <v>0</v>
          </cell>
        </row>
        <row r="1295">
          <cell r="D1295" t="str">
            <v>0</v>
          </cell>
          <cell r="E1295" t="str">
            <v>0</v>
          </cell>
          <cell r="H1295">
            <v>0</v>
          </cell>
        </row>
        <row r="1296">
          <cell r="D1296" t="str">
            <v>0</v>
          </cell>
          <cell r="E1296" t="str">
            <v>0</v>
          </cell>
          <cell r="H1296">
            <v>0</v>
          </cell>
        </row>
        <row r="1297">
          <cell r="D1297" t="str">
            <v>0</v>
          </cell>
          <cell r="E1297" t="str">
            <v>0</v>
          </cell>
          <cell r="H1297">
            <v>0</v>
          </cell>
        </row>
        <row r="1298">
          <cell r="D1298" t="str">
            <v>0</v>
          </cell>
          <cell r="E1298" t="str">
            <v>0</v>
          </cell>
          <cell r="H1298">
            <v>0</v>
          </cell>
        </row>
        <row r="1299">
          <cell r="D1299" t="str">
            <v>0</v>
          </cell>
          <cell r="E1299" t="str">
            <v>0</v>
          </cell>
          <cell r="H1299">
            <v>0</v>
          </cell>
        </row>
        <row r="1300">
          <cell r="D1300" t="str">
            <v>0</v>
          </cell>
          <cell r="E1300" t="str">
            <v>0</v>
          </cell>
          <cell r="H1300">
            <v>0</v>
          </cell>
        </row>
        <row r="1301">
          <cell r="D1301" t="str">
            <v>0</v>
          </cell>
          <cell r="E1301" t="str">
            <v>0</v>
          </cell>
          <cell r="H1301">
            <v>0</v>
          </cell>
        </row>
        <row r="1302">
          <cell r="D1302" t="str">
            <v>0</v>
          </cell>
          <cell r="E1302" t="str">
            <v>0</v>
          </cell>
          <cell r="H1302">
            <v>0</v>
          </cell>
        </row>
        <row r="1303">
          <cell r="D1303" t="str">
            <v>0</v>
          </cell>
          <cell r="E1303" t="str">
            <v>0</v>
          </cell>
          <cell r="H1303">
            <v>0</v>
          </cell>
        </row>
        <row r="1304">
          <cell r="D1304" t="str">
            <v>0</v>
          </cell>
          <cell r="E1304" t="str">
            <v>0</v>
          </cell>
          <cell r="H1304">
            <v>0</v>
          </cell>
        </row>
        <row r="1305">
          <cell r="D1305" t="str">
            <v>0</v>
          </cell>
          <cell r="E1305" t="str">
            <v>0</v>
          </cell>
          <cell r="H1305">
            <v>0</v>
          </cell>
        </row>
        <row r="1306">
          <cell r="D1306" t="str">
            <v>0</v>
          </cell>
          <cell r="E1306" t="str">
            <v>0</v>
          </cell>
          <cell r="H1306">
            <v>0</v>
          </cell>
        </row>
        <row r="1307">
          <cell r="D1307" t="str">
            <v>0</v>
          </cell>
          <cell r="E1307" t="str">
            <v>0</v>
          </cell>
          <cell r="H1307">
            <v>0</v>
          </cell>
        </row>
        <row r="1308">
          <cell r="D1308" t="str">
            <v>0</v>
          </cell>
          <cell r="E1308" t="str">
            <v>0</v>
          </cell>
          <cell r="H1308">
            <v>0</v>
          </cell>
        </row>
        <row r="1309">
          <cell r="D1309" t="str">
            <v>0</v>
          </cell>
          <cell r="E1309" t="str">
            <v>0</v>
          </cell>
          <cell r="H1309">
            <v>0</v>
          </cell>
        </row>
        <row r="1310">
          <cell r="D1310" t="str">
            <v>0</v>
          </cell>
          <cell r="E1310" t="str">
            <v>0</v>
          </cell>
          <cell r="H1310">
            <v>0</v>
          </cell>
        </row>
        <row r="1311">
          <cell r="D1311" t="str">
            <v>0</v>
          </cell>
          <cell r="E1311" t="str">
            <v>0</v>
          </cell>
          <cell r="H1311">
            <v>0</v>
          </cell>
        </row>
        <row r="1312">
          <cell r="D1312" t="str">
            <v>0</v>
          </cell>
          <cell r="E1312" t="str">
            <v>0</v>
          </cell>
          <cell r="H1312">
            <v>0</v>
          </cell>
        </row>
        <row r="1313">
          <cell r="D1313" t="str">
            <v>0</v>
          </cell>
          <cell r="E1313" t="str">
            <v>0</v>
          </cell>
          <cell r="H1313">
            <v>0</v>
          </cell>
        </row>
        <row r="1314">
          <cell r="D1314" t="str">
            <v>0</v>
          </cell>
          <cell r="E1314" t="str">
            <v>0</v>
          </cell>
          <cell r="H1314">
            <v>0</v>
          </cell>
        </row>
        <row r="1315">
          <cell r="D1315" t="str">
            <v>0</v>
          </cell>
          <cell r="E1315" t="str">
            <v>0</v>
          </cell>
          <cell r="H1315">
            <v>0</v>
          </cell>
        </row>
        <row r="1316">
          <cell r="D1316" t="str">
            <v>0</v>
          </cell>
          <cell r="E1316" t="str">
            <v>0</v>
          </cell>
          <cell r="H1316">
            <v>0</v>
          </cell>
        </row>
        <row r="1317">
          <cell r="D1317" t="str">
            <v>0</v>
          </cell>
          <cell r="E1317" t="str">
            <v>0</v>
          </cell>
          <cell r="H1317">
            <v>0</v>
          </cell>
        </row>
        <row r="1318">
          <cell r="D1318" t="str">
            <v>0</v>
          </cell>
          <cell r="E1318" t="str">
            <v>0</v>
          </cell>
          <cell r="H1318">
            <v>0</v>
          </cell>
        </row>
        <row r="1319">
          <cell r="D1319" t="str">
            <v>0</v>
          </cell>
          <cell r="E1319" t="str">
            <v>0</v>
          </cell>
          <cell r="H1319">
            <v>0</v>
          </cell>
        </row>
        <row r="1320">
          <cell r="D1320" t="str">
            <v>0</v>
          </cell>
          <cell r="E1320" t="str">
            <v>0</v>
          </cell>
          <cell r="H1320">
            <v>0</v>
          </cell>
        </row>
        <row r="1321">
          <cell r="D1321" t="str">
            <v>0</v>
          </cell>
          <cell r="E1321" t="str">
            <v>0</v>
          </cell>
          <cell r="H1321">
            <v>0</v>
          </cell>
        </row>
        <row r="1322">
          <cell r="D1322" t="str">
            <v>0</v>
          </cell>
          <cell r="E1322" t="str">
            <v>0</v>
          </cell>
          <cell r="H1322">
            <v>0</v>
          </cell>
        </row>
        <row r="1323">
          <cell r="D1323" t="str">
            <v>0</v>
          </cell>
          <cell r="E1323" t="str">
            <v>0</v>
          </cell>
          <cell r="H1323">
            <v>0</v>
          </cell>
        </row>
        <row r="1324">
          <cell r="D1324" t="str">
            <v>0</v>
          </cell>
          <cell r="E1324" t="str">
            <v>0</v>
          </cell>
          <cell r="H1324">
            <v>0</v>
          </cell>
        </row>
        <row r="1325">
          <cell r="D1325" t="str">
            <v>0</v>
          </cell>
          <cell r="E1325" t="str">
            <v>0</v>
          </cell>
          <cell r="H1325">
            <v>0</v>
          </cell>
        </row>
        <row r="1326">
          <cell r="D1326" t="str">
            <v>624</v>
          </cell>
          <cell r="E1326">
            <v>-5.45</v>
          </cell>
          <cell r="H1326">
            <v>624</v>
          </cell>
        </row>
        <row r="1327">
          <cell r="D1327" t="str">
            <v>0</v>
          </cell>
          <cell r="E1327" t="str">
            <v>0</v>
          </cell>
          <cell r="H1327">
            <v>0</v>
          </cell>
        </row>
        <row r="1328">
          <cell r="D1328" t="str">
            <v>0</v>
          </cell>
          <cell r="E1328" t="str">
            <v>0</v>
          </cell>
          <cell r="H1328">
            <v>0</v>
          </cell>
        </row>
        <row r="1329">
          <cell r="D1329" t="str">
            <v>0</v>
          </cell>
          <cell r="E1329" t="str">
            <v>0</v>
          </cell>
          <cell r="H1329">
            <v>0</v>
          </cell>
        </row>
        <row r="1330">
          <cell r="D1330" t="str">
            <v>0</v>
          </cell>
          <cell r="E1330" t="str">
            <v>0</v>
          </cell>
          <cell r="H1330">
            <v>0</v>
          </cell>
        </row>
        <row r="1331">
          <cell r="D1331" t="str">
            <v>0</v>
          </cell>
          <cell r="E1331" t="str">
            <v>0</v>
          </cell>
          <cell r="H1331">
            <v>0</v>
          </cell>
        </row>
        <row r="1332">
          <cell r="D1332" t="str">
            <v>0</v>
          </cell>
          <cell r="E1332" t="str">
            <v>0</v>
          </cell>
          <cell r="H1332">
            <v>0</v>
          </cell>
        </row>
        <row r="1333">
          <cell r="D1333" t="str">
            <v>0</v>
          </cell>
          <cell r="E1333" t="str">
            <v>0</v>
          </cell>
          <cell r="H1333">
            <v>0</v>
          </cell>
        </row>
        <row r="1334">
          <cell r="D1334" t="str">
            <v>0</v>
          </cell>
          <cell r="E1334" t="str">
            <v>0</v>
          </cell>
          <cell r="H1334">
            <v>0</v>
          </cell>
        </row>
        <row r="1335">
          <cell r="D1335" t="str">
            <v>0</v>
          </cell>
          <cell r="E1335" t="str">
            <v>0</v>
          </cell>
          <cell r="H1335">
            <v>0</v>
          </cell>
        </row>
        <row r="1336">
          <cell r="D1336" t="str">
            <v>0</v>
          </cell>
          <cell r="E1336" t="str">
            <v>0</v>
          </cell>
          <cell r="H1336">
            <v>0</v>
          </cell>
        </row>
        <row r="1337">
          <cell r="D1337" t="str">
            <v>0</v>
          </cell>
          <cell r="E1337" t="str">
            <v>0</v>
          </cell>
          <cell r="H1337">
            <v>0</v>
          </cell>
        </row>
        <row r="1338">
          <cell r="D1338" t="str">
            <v>0</v>
          </cell>
          <cell r="E1338" t="str">
            <v>0</v>
          </cell>
          <cell r="H1338">
            <v>0</v>
          </cell>
        </row>
        <row r="1339">
          <cell r="D1339" t="str">
            <v>685</v>
          </cell>
          <cell r="E1339">
            <v>-0.55000000000000004</v>
          </cell>
          <cell r="H1339">
            <v>685</v>
          </cell>
        </row>
        <row r="1340">
          <cell r="D1340" t="str">
            <v>0</v>
          </cell>
          <cell r="E1340" t="str">
            <v>0</v>
          </cell>
          <cell r="H1340">
            <v>0</v>
          </cell>
        </row>
        <row r="1341">
          <cell r="D1341" t="str">
            <v>0</v>
          </cell>
          <cell r="E1341" t="str">
            <v>0</v>
          </cell>
          <cell r="H1341">
            <v>0</v>
          </cell>
        </row>
        <row r="1342">
          <cell r="D1342" t="str">
            <v>0</v>
          </cell>
          <cell r="E1342" t="str">
            <v>0</v>
          </cell>
          <cell r="H1342">
            <v>0</v>
          </cell>
        </row>
        <row r="1343">
          <cell r="D1343" t="str">
            <v>0</v>
          </cell>
          <cell r="E1343" t="str">
            <v>0</v>
          </cell>
          <cell r="H1343">
            <v>0</v>
          </cell>
        </row>
        <row r="1344">
          <cell r="D1344" t="str">
            <v>0</v>
          </cell>
          <cell r="E1344" t="str">
            <v>0</v>
          </cell>
          <cell r="H1344">
            <v>0</v>
          </cell>
        </row>
        <row r="1345">
          <cell r="D1345" t="str">
            <v>0</v>
          </cell>
          <cell r="E1345" t="str">
            <v>0</v>
          </cell>
          <cell r="H1345">
            <v>0</v>
          </cell>
        </row>
        <row r="1346">
          <cell r="D1346" t="str">
            <v>0</v>
          </cell>
          <cell r="E1346" t="str">
            <v>0</v>
          </cell>
          <cell r="H1346">
            <v>0</v>
          </cell>
        </row>
        <row r="1347">
          <cell r="D1347" t="str">
            <v>0</v>
          </cell>
          <cell r="E1347" t="str">
            <v>0</v>
          </cell>
          <cell r="H1347">
            <v>0</v>
          </cell>
        </row>
        <row r="1348">
          <cell r="D1348" t="str">
            <v>0</v>
          </cell>
          <cell r="E1348" t="str">
            <v>0</v>
          </cell>
          <cell r="H1348">
            <v>0</v>
          </cell>
        </row>
        <row r="1349">
          <cell r="D1349" t="str">
            <v>0</v>
          </cell>
          <cell r="E1349" t="str">
            <v>0</v>
          </cell>
          <cell r="H1349">
            <v>0</v>
          </cell>
        </row>
        <row r="1350">
          <cell r="D1350" t="str">
            <v>0</v>
          </cell>
          <cell r="E1350" t="str">
            <v>0</v>
          </cell>
          <cell r="H1350">
            <v>0</v>
          </cell>
        </row>
        <row r="1351">
          <cell r="D1351" t="str">
            <v>0</v>
          </cell>
          <cell r="E1351" t="str">
            <v>0</v>
          </cell>
          <cell r="H1351">
            <v>0</v>
          </cell>
        </row>
        <row r="1352">
          <cell r="D1352" t="str">
            <v>0</v>
          </cell>
          <cell r="E1352" t="str">
            <v>0</v>
          </cell>
          <cell r="H1352">
            <v>0</v>
          </cell>
        </row>
        <row r="1353">
          <cell r="D1353" t="str">
            <v>0</v>
          </cell>
          <cell r="E1353" t="str">
            <v>0</v>
          </cell>
          <cell r="H1353">
            <v>0</v>
          </cell>
        </row>
        <row r="1354">
          <cell r="D1354" t="str">
            <v>0</v>
          </cell>
          <cell r="E1354" t="str">
            <v>0</v>
          </cell>
          <cell r="H1354">
            <v>0</v>
          </cell>
        </row>
        <row r="1355">
          <cell r="D1355" t="str">
            <v>0</v>
          </cell>
          <cell r="E1355" t="str">
            <v>0</v>
          </cell>
          <cell r="H1355">
            <v>0</v>
          </cell>
        </row>
        <row r="1356">
          <cell r="D1356" t="str">
            <v>0</v>
          </cell>
          <cell r="E1356" t="str">
            <v>0</v>
          </cell>
          <cell r="H1356">
            <v>0</v>
          </cell>
        </row>
        <row r="1357">
          <cell r="D1357" t="str">
            <v>0</v>
          </cell>
          <cell r="E1357" t="str">
            <v>0</v>
          </cell>
          <cell r="H1357">
            <v>0</v>
          </cell>
        </row>
        <row r="1358">
          <cell r="D1358" t="str">
            <v>0</v>
          </cell>
          <cell r="E1358" t="str">
            <v>0</v>
          </cell>
          <cell r="H1358">
            <v>0</v>
          </cell>
        </row>
        <row r="1359">
          <cell r="D1359" t="str">
            <v>0</v>
          </cell>
          <cell r="E1359" t="str">
            <v>0</v>
          </cell>
          <cell r="H1359">
            <v>0</v>
          </cell>
        </row>
        <row r="1360">
          <cell r="D1360" t="str">
            <v>0</v>
          </cell>
          <cell r="E1360" t="str">
            <v>0</v>
          </cell>
          <cell r="H1360">
            <v>0</v>
          </cell>
        </row>
        <row r="1361">
          <cell r="D1361" t="str">
            <v>0</v>
          </cell>
          <cell r="E1361" t="str">
            <v>0</v>
          </cell>
          <cell r="H1361">
            <v>0</v>
          </cell>
        </row>
        <row r="1362">
          <cell r="D1362" t="str">
            <v>0</v>
          </cell>
          <cell r="E1362" t="str">
            <v>0</v>
          </cell>
          <cell r="H1362">
            <v>0</v>
          </cell>
        </row>
        <row r="1363">
          <cell r="D1363" t="str">
            <v>0</v>
          </cell>
          <cell r="E1363" t="str">
            <v>0</v>
          </cell>
          <cell r="H1363">
            <v>0</v>
          </cell>
        </row>
        <row r="1364">
          <cell r="D1364" t="str">
            <v>611</v>
          </cell>
          <cell r="E1364">
            <v>2.64</v>
          </cell>
          <cell r="H1364">
            <v>611</v>
          </cell>
        </row>
        <row r="1365">
          <cell r="D1365" t="str">
            <v>0</v>
          </cell>
          <cell r="E1365" t="str">
            <v>0</v>
          </cell>
          <cell r="H1365">
            <v>0</v>
          </cell>
        </row>
        <row r="1366">
          <cell r="D1366" t="str">
            <v>0</v>
          </cell>
          <cell r="E1366" t="str">
            <v>0</v>
          </cell>
          <cell r="H1366">
            <v>0</v>
          </cell>
        </row>
        <row r="1367">
          <cell r="D1367" t="str">
            <v>0</v>
          </cell>
          <cell r="E1367" t="str">
            <v>0</v>
          </cell>
          <cell r="H1367">
            <v>0</v>
          </cell>
        </row>
        <row r="1368">
          <cell r="D1368" t="str">
            <v>0</v>
          </cell>
          <cell r="E1368" t="str">
            <v>0</v>
          </cell>
          <cell r="H1368">
            <v>0</v>
          </cell>
        </row>
        <row r="1369">
          <cell r="D1369" t="str">
            <v>0</v>
          </cell>
          <cell r="E1369" t="str">
            <v>0</v>
          </cell>
          <cell r="H1369">
            <v>0</v>
          </cell>
        </row>
        <row r="1370">
          <cell r="D1370" t="str">
            <v>0</v>
          </cell>
          <cell r="E1370" t="str">
            <v>0</v>
          </cell>
          <cell r="H1370">
            <v>0</v>
          </cell>
        </row>
        <row r="1371">
          <cell r="D1371" t="str">
            <v>0</v>
          </cell>
          <cell r="E1371" t="str">
            <v>0</v>
          </cell>
          <cell r="H1371">
            <v>0</v>
          </cell>
        </row>
        <row r="1372">
          <cell r="D1372" t="str">
            <v>0</v>
          </cell>
          <cell r="E1372" t="str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H1373">
            <v>0</v>
          </cell>
        </row>
        <row r="1374">
          <cell r="D1374" t="str">
            <v>0</v>
          </cell>
          <cell r="E1374" t="str">
            <v>0</v>
          </cell>
          <cell r="H1374">
            <v>0</v>
          </cell>
        </row>
        <row r="1375">
          <cell r="D1375" t="str">
            <v>0</v>
          </cell>
          <cell r="E1375" t="str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H1376">
            <v>0</v>
          </cell>
        </row>
        <row r="1377">
          <cell r="D1377" t="str">
            <v>0</v>
          </cell>
          <cell r="E1377" t="str">
            <v>0</v>
          </cell>
          <cell r="H1377">
            <v>0</v>
          </cell>
        </row>
        <row r="1378">
          <cell r="D1378" t="str">
            <v>0</v>
          </cell>
          <cell r="E1378" t="str">
            <v>0</v>
          </cell>
          <cell r="H1378">
            <v>0</v>
          </cell>
        </row>
        <row r="1379">
          <cell r="D1379" t="str">
            <v>0</v>
          </cell>
          <cell r="E1379" t="str">
            <v>0</v>
          </cell>
          <cell r="H1379">
            <v>0</v>
          </cell>
        </row>
        <row r="1380">
          <cell r="D1380" t="str">
            <v>0</v>
          </cell>
          <cell r="E1380" t="str">
            <v>0</v>
          </cell>
          <cell r="H1380">
            <v>0</v>
          </cell>
        </row>
        <row r="1381">
          <cell r="D1381" t="str">
            <v>0</v>
          </cell>
          <cell r="E1381" t="str">
            <v>0</v>
          </cell>
          <cell r="H1381">
            <v>0</v>
          </cell>
        </row>
        <row r="1382">
          <cell r="D1382" t="str">
            <v>0</v>
          </cell>
          <cell r="E1382" t="str">
            <v>0</v>
          </cell>
          <cell r="H1382">
            <v>0</v>
          </cell>
        </row>
        <row r="1383">
          <cell r="D1383" t="str">
            <v>0</v>
          </cell>
          <cell r="E1383" t="str">
            <v>0</v>
          </cell>
          <cell r="H1383">
            <v>0</v>
          </cell>
        </row>
        <row r="1384">
          <cell r="D1384" t="str">
            <v>0</v>
          </cell>
          <cell r="E1384" t="str">
            <v>0</v>
          </cell>
          <cell r="H1384">
            <v>0</v>
          </cell>
        </row>
        <row r="1385">
          <cell r="D1385" t="str">
            <v>0</v>
          </cell>
          <cell r="E1385" t="str">
            <v>0</v>
          </cell>
          <cell r="H1385">
            <v>0</v>
          </cell>
        </row>
        <row r="1386">
          <cell r="D1386" t="str">
            <v>0</v>
          </cell>
          <cell r="E1386" t="str">
            <v>0</v>
          </cell>
          <cell r="H1386">
            <v>0</v>
          </cell>
        </row>
        <row r="1387">
          <cell r="D1387" t="str">
            <v>0</v>
          </cell>
          <cell r="E1387" t="str">
            <v>0</v>
          </cell>
          <cell r="H1387">
            <v>0</v>
          </cell>
        </row>
        <row r="1388">
          <cell r="D1388" t="str">
            <v>0</v>
          </cell>
          <cell r="E1388" t="str">
            <v>0</v>
          </cell>
          <cell r="H1388">
            <v>0</v>
          </cell>
        </row>
        <row r="1389">
          <cell r="D1389" t="str">
            <v>0</v>
          </cell>
          <cell r="E1389" t="str">
            <v>0</v>
          </cell>
          <cell r="H1389">
            <v>0</v>
          </cell>
        </row>
        <row r="1390">
          <cell r="D1390" t="str">
            <v>0</v>
          </cell>
          <cell r="E1390" t="str">
            <v>0</v>
          </cell>
          <cell r="H1390">
            <v>0</v>
          </cell>
        </row>
        <row r="1391">
          <cell r="D1391" t="str">
            <v>0</v>
          </cell>
          <cell r="E1391" t="str">
            <v>0</v>
          </cell>
          <cell r="H1391">
            <v>0</v>
          </cell>
        </row>
        <row r="1392">
          <cell r="D1392" t="str">
            <v>0</v>
          </cell>
          <cell r="E1392" t="str">
            <v>0</v>
          </cell>
          <cell r="H1392">
            <v>0</v>
          </cell>
        </row>
        <row r="1393">
          <cell r="D1393" t="str">
            <v>0</v>
          </cell>
          <cell r="E1393" t="str">
            <v>0</v>
          </cell>
          <cell r="H1393">
            <v>0</v>
          </cell>
        </row>
        <row r="1394">
          <cell r="D1394" t="str">
            <v>0</v>
          </cell>
          <cell r="E1394" t="str">
            <v>0</v>
          </cell>
          <cell r="H1394">
            <v>0</v>
          </cell>
        </row>
        <row r="1395">
          <cell r="D1395" t="str">
            <v>0</v>
          </cell>
          <cell r="E1395" t="str">
            <v>0</v>
          </cell>
          <cell r="H1395">
            <v>0</v>
          </cell>
        </row>
        <row r="1396">
          <cell r="D1396" t="str">
            <v>0</v>
          </cell>
          <cell r="E1396" t="str">
            <v>0</v>
          </cell>
          <cell r="H1396">
            <v>0</v>
          </cell>
        </row>
        <row r="1397">
          <cell r="D1397" t="str">
            <v>0</v>
          </cell>
          <cell r="E1397" t="str">
            <v>0</v>
          </cell>
          <cell r="H1397">
            <v>0</v>
          </cell>
        </row>
        <row r="1398">
          <cell r="D1398" t="str">
            <v>0</v>
          </cell>
          <cell r="E1398" t="str">
            <v>0</v>
          </cell>
          <cell r="H1398">
            <v>0</v>
          </cell>
        </row>
        <row r="1399">
          <cell r="D1399" t="str">
            <v>0</v>
          </cell>
          <cell r="E1399" t="str">
            <v>0</v>
          </cell>
          <cell r="H1399">
            <v>0</v>
          </cell>
        </row>
        <row r="1400">
          <cell r="D1400" t="str">
            <v>624</v>
          </cell>
          <cell r="E1400">
            <v>95.95</v>
          </cell>
          <cell r="H1400">
            <v>624</v>
          </cell>
        </row>
        <row r="1401">
          <cell r="D1401" t="str">
            <v>0</v>
          </cell>
          <cell r="E1401" t="str">
            <v>0</v>
          </cell>
          <cell r="H1401">
            <v>0</v>
          </cell>
        </row>
        <row r="1402">
          <cell r="D1402" t="str">
            <v>626</v>
          </cell>
          <cell r="E1402">
            <v>30.88</v>
          </cell>
          <cell r="H1402">
            <v>626</v>
          </cell>
        </row>
        <row r="1403">
          <cell r="D1403" t="str">
            <v>626</v>
          </cell>
          <cell r="E1403">
            <v>9.34</v>
          </cell>
          <cell r="H1403">
            <v>626</v>
          </cell>
        </row>
        <row r="1404">
          <cell r="D1404" t="str">
            <v>0</v>
          </cell>
          <cell r="E1404" t="str">
            <v>0</v>
          </cell>
          <cell r="H1404">
            <v>0</v>
          </cell>
        </row>
        <row r="1405">
          <cell r="D1405" t="str">
            <v>0</v>
          </cell>
          <cell r="E1405" t="str">
            <v>0</v>
          </cell>
          <cell r="H1405">
            <v>0</v>
          </cell>
        </row>
        <row r="1406">
          <cell r="D1406" t="str">
            <v>0</v>
          </cell>
          <cell r="E1406" t="str">
            <v>0</v>
          </cell>
          <cell r="H1406">
            <v>0</v>
          </cell>
        </row>
        <row r="1407">
          <cell r="D1407" t="str">
            <v>0</v>
          </cell>
          <cell r="E1407" t="str">
            <v>0</v>
          </cell>
          <cell r="H1407">
            <v>0</v>
          </cell>
        </row>
        <row r="1408">
          <cell r="D1408" t="str">
            <v>0</v>
          </cell>
          <cell r="E1408" t="str">
            <v>0</v>
          </cell>
          <cell r="H1408">
            <v>0</v>
          </cell>
        </row>
        <row r="1409">
          <cell r="D1409" t="str">
            <v>0</v>
          </cell>
          <cell r="E1409" t="str">
            <v>0</v>
          </cell>
          <cell r="H1409">
            <v>0</v>
          </cell>
        </row>
        <row r="1410">
          <cell r="D1410" t="str">
            <v>0</v>
          </cell>
          <cell r="E1410" t="str">
            <v>0</v>
          </cell>
          <cell r="H1410">
            <v>0</v>
          </cell>
        </row>
        <row r="1411">
          <cell r="D1411" t="str">
            <v>0</v>
          </cell>
          <cell r="E1411" t="str">
            <v>0</v>
          </cell>
          <cell r="H1411">
            <v>0</v>
          </cell>
        </row>
        <row r="1412">
          <cell r="D1412" t="str">
            <v>0</v>
          </cell>
          <cell r="E1412" t="str">
            <v>0</v>
          </cell>
          <cell r="H1412">
            <v>0</v>
          </cell>
        </row>
        <row r="1413">
          <cell r="D1413" t="str">
            <v>0</v>
          </cell>
          <cell r="E1413" t="str">
            <v>0</v>
          </cell>
          <cell r="H1413">
            <v>0</v>
          </cell>
        </row>
        <row r="1414">
          <cell r="D1414" t="str">
            <v>0</v>
          </cell>
          <cell r="E1414" t="str">
            <v>0</v>
          </cell>
          <cell r="H1414">
            <v>0</v>
          </cell>
        </row>
        <row r="1415">
          <cell r="D1415" t="str">
            <v>0</v>
          </cell>
          <cell r="E1415" t="str">
            <v>0</v>
          </cell>
          <cell r="H1415">
            <v>0</v>
          </cell>
        </row>
        <row r="1416">
          <cell r="D1416" t="str">
            <v>0</v>
          </cell>
          <cell r="E1416" t="str">
            <v>0</v>
          </cell>
          <cell r="H1416">
            <v>0</v>
          </cell>
        </row>
        <row r="1417">
          <cell r="D1417" t="str">
            <v>0</v>
          </cell>
          <cell r="E1417" t="str">
            <v>0</v>
          </cell>
          <cell r="H1417">
            <v>0</v>
          </cell>
        </row>
        <row r="1418">
          <cell r="D1418" t="str">
            <v>0</v>
          </cell>
          <cell r="E1418" t="str">
            <v>0</v>
          </cell>
          <cell r="H1418">
            <v>0</v>
          </cell>
        </row>
        <row r="1419">
          <cell r="D1419" t="str">
            <v>0</v>
          </cell>
          <cell r="E1419" t="str">
            <v>0</v>
          </cell>
          <cell r="H1419">
            <v>0</v>
          </cell>
        </row>
        <row r="1420">
          <cell r="D1420" t="str">
            <v>0</v>
          </cell>
          <cell r="E1420" t="str">
            <v>0</v>
          </cell>
          <cell r="H1420">
            <v>0</v>
          </cell>
        </row>
        <row r="1421">
          <cell r="D1421" t="str">
            <v>0</v>
          </cell>
          <cell r="E1421" t="str">
            <v>0</v>
          </cell>
          <cell r="H1421">
            <v>0</v>
          </cell>
        </row>
        <row r="1422">
          <cell r="D1422" t="str">
            <v>0</v>
          </cell>
          <cell r="E1422" t="str">
            <v>0</v>
          </cell>
          <cell r="H1422">
            <v>0</v>
          </cell>
        </row>
        <row r="1423">
          <cell r="D1423" t="str">
            <v>0</v>
          </cell>
          <cell r="E1423" t="str">
            <v>0</v>
          </cell>
          <cell r="H1423">
            <v>0</v>
          </cell>
        </row>
        <row r="1424">
          <cell r="D1424" t="str">
            <v>0</v>
          </cell>
          <cell r="E1424" t="str">
            <v>0</v>
          </cell>
          <cell r="H1424">
            <v>0</v>
          </cell>
        </row>
        <row r="1425">
          <cell r="D1425" t="str">
            <v>0</v>
          </cell>
          <cell r="E1425" t="str">
            <v>0</v>
          </cell>
          <cell r="H1425">
            <v>0</v>
          </cell>
        </row>
        <row r="1426">
          <cell r="D1426" t="str">
            <v>0</v>
          </cell>
          <cell r="E1426" t="str">
            <v>0</v>
          </cell>
          <cell r="H1426">
            <v>0</v>
          </cell>
        </row>
        <row r="1427">
          <cell r="D1427" t="str">
            <v>0</v>
          </cell>
          <cell r="E1427" t="str">
            <v>0</v>
          </cell>
          <cell r="H1427">
            <v>0</v>
          </cell>
        </row>
        <row r="1428">
          <cell r="D1428" t="str">
            <v>0</v>
          </cell>
          <cell r="E1428" t="str">
            <v>0</v>
          </cell>
          <cell r="H1428">
            <v>0</v>
          </cell>
        </row>
        <row r="1429">
          <cell r="D1429" t="str">
            <v>0</v>
          </cell>
          <cell r="E1429" t="str">
            <v>0</v>
          </cell>
          <cell r="H1429">
            <v>0</v>
          </cell>
        </row>
        <row r="1430">
          <cell r="D1430" t="str">
            <v>0</v>
          </cell>
          <cell r="E1430" t="str">
            <v>0</v>
          </cell>
          <cell r="H1430">
            <v>0</v>
          </cell>
        </row>
        <row r="1431">
          <cell r="D1431" t="str">
            <v>0</v>
          </cell>
          <cell r="E1431" t="str">
            <v>0</v>
          </cell>
          <cell r="H1431">
            <v>0</v>
          </cell>
        </row>
        <row r="1432">
          <cell r="D1432" t="str">
            <v>0</v>
          </cell>
          <cell r="E1432" t="str">
            <v>0</v>
          </cell>
          <cell r="H1432">
            <v>0</v>
          </cell>
        </row>
        <row r="1433">
          <cell r="D1433" t="str">
            <v>0</v>
          </cell>
          <cell r="E1433" t="str">
            <v>0</v>
          </cell>
          <cell r="H1433">
            <v>0</v>
          </cell>
        </row>
        <row r="1434">
          <cell r="D1434" t="str">
            <v>0</v>
          </cell>
          <cell r="E1434" t="str">
            <v>0</v>
          </cell>
          <cell r="H1434">
            <v>0</v>
          </cell>
        </row>
        <row r="1435">
          <cell r="D1435" t="str">
            <v>0</v>
          </cell>
          <cell r="E1435" t="str">
            <v>0</v>
          </cell>
          <cell r="H1435">
            <v>0</v>
          </cell>
        </row>
        <row r="1436">
          <cell r="D1436" t="str">
            <v>0</v>
          </cell>
          <cell r="E1436" t="str">
            <v>0</v>
          </cell>
          <cell r="H1436">
            <v>0</v>
          </cell>
        </row>
        <row r="1437">
          <cell r="D1437" t="str">
            <v>0</v>
          </cell>
          <cell r="E1437" t="str">
            <v>0</v>
          </cell>
          <cell r="H1437">
            <v>0</v>
          </cell>
        </row>
        <row r="1438">
          <cell r="D1438" t="str">
            <v>0</v>
          </cell>
          <cell r="E1438" t="str">
            <v>0</v>
          </cell>
          <cell r="H1438">
            <v>0</v>
          </cell>
        </row>
        <row r="1439">
          <cell r="D1439" t="str">
            <v>0</v>
          </cell>
          <cell r="E1439" t="str">
            <v>0</v>
          </cell>
          <cell r="H1439">
            <v>0</v>
          </cell>
        </row>
        <row r="1440">
          <cell r="D1440" t="str">
            <v>0</v>
          </cell>
          <cell r="E1440" t="str">
            <v>0</v>
          </cell>
          <cell r="H1440">
            <v>0</v>
          </cell>
        </row>
        <row r="1441">
          <cell r="D1441" t="str">
            <v>0</v>
          </cell>
          <cell r="E1441" t="str">
            <v>0</v>
          </cell>
          <cell r="H1441">
            <v>0</v>
          </cell>
        </row>
        <row r="1442">
          <cell r="D1442" t="str">
            <v>0</v>
          </cell>
          <cell r="E1442" t="str">
            <v>0</v>
          </cell>
          <cell r="H1442">
            <v>0</v>
          </cell>
        </row>
        <row r="1443">
          <cell r="D1443" t="str">
            <v>0</v>
          </cell>
          <cell r="E1443" t="str">
            <v>0</v>
          </cell>
          <cell r="H1443">
            <v>0</v>
          </cell>
        </row>
        <row r="1444">
          <cell r="D1444" t="str">
            <v>0</v>
          </cell>
          <cell r="E1444" t="str">
            <v>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H1445">
            <v>0</v>
          </cell>
        </row>
        <row r="1446">
          <cell r="D1446" t="str">
            <v>0</v>
          </cell>
          <cell r="E1446" t="str">
            <v>0</v>
          </cell>
          <cell r="H1446">
            <v>0</v>
          </cell>
        </row>
        <row r="1447">
          <cell r="D1447" t="str">
            <v>0</v>
          </cell>
          <cell r="E1447" t="str">
            <v>0</v>
          </cell>
          <cell r="H1447">
            <v>0</v>
          </cell>
        </row>
        <row r="1448">
          <cell r="D1448" t="str">
            <v>0</v>
          </cell>
          <cell r="E1448" t="str">
            <v>0</v>
          </cell>
          <cell r="H1448">
            <v>0</v>
          </cell>
        </row>
        <row r="1449">
          <cell r="D1449" t="str">
            <v>0</v>
          </cell>
          <cell r="E1449" t="str">
            <v>0</v>
          </cell>
          <cell r="H1449">
            <v>0</v>
          </cell>
        </row>
        <row r="1450">
          <cell r="D1450" t="str">
            <v>0</v>
          </cell>
          <cell r="E1450" t="str">
            <v>0</v>
          </cell>
          <cell r="H1450">
            <v>0</v>
          </cell>
        </row>
        <row r="1451">
          <cell r="D1451" t="str">
            <v>0</v>
          </cell>
          <cell r="E1451" t="str">
            <v>0</v>
          </cell>
          <cell r="H1451">
            <v>0</v>
          </cell>
        </row>
        <row r="1452">
          <cell r="D1452" t="str">
            <v>0</v>
          </cell>
          <cell r="E1452" t="str">
            <v>0</v>
          </cell>
          <cell r="H1452">
            <v>0</v>
          </cell>
        </row>
        <row r="1453">
          <cell r="D1453" t="str">
            <v>626</v>
          </cell>
          <cell r="E1453">
            <v>-41.5</v>
          </cell>
          <cell r="H1453">
            <v>626</v>
          </cell>
        </row>
        <row r="1454">
          <cell r="D1454" t="str">
            <v>0</v>
          </cell>
          <cell r="E1454" t="str">
            <v>0</v>
          </cell>
          <cell r="H1454">
            <v>0</v>
          </cell>
        </row>
        <row r="1455">
          <cell r="D1455" t="str">
            <v>0</v>
          </cell>
          <cell r="E1455" t="str">
            <v>0</v>
          </cell>
          <cell r="H1455">
            <v>0</v>
          </cell>
        </row>
        <row r="1456">
          <cell r="D1456" t="str">
            <v>0</v>
          </cell>
          <cell r="E1456" t="str">
            <v>0</v>
          </cell>
          <cell r="H1456">
            <v>0</v>
          </cell>
        </row>
        <row r="1457">
          <cell r="D1457" t="str">
            <v>0</v>
          </cell>
          <cell r="E1457" t="str">
            <v>0</v>
          </cell>
          <cell r="H1457">
            <v>0</v>
          </cell>
        </row>
        <row r="1458">
          <cell r="D1458" t="str">
            <v>0</v>
          </cell>
          <cell r="E1458" t="str">
            <v>0</v>
          </cell>
          <cell r="H1458">
            <v>0</v>
          </cell>
        </row>
        <row r="1459">
          <cell r="D1459" t="str">
            <v>0</v>
          </cell>
          <cell r="E1459" t="str">
            <v>0</v>
          </cell>
          <cell r="H1459">
            <v>0</v>
          </cell>
        </row>
        <row r="1460">
          <cell r="D1460" t="str">
            <v>0</v>
          </cell>
          <cell r="E1460" t="str">
            <v>0</v>
          </cell>
          <cell r="H1460">
            <v>0</v>
          </cell>
        </row>
        <row r="1461">
          <cell r="D1461" t="str">
            <v>0</v>
          </cell>
          <cell r="E1461" t="str">
            <v>0</v>
          </cell>
          <cell r="H1461">
            <v>0</v>
          </cell>
        </row>
        <row r="1462">
          <cell r="D1462" t="str">
            <v>0</v>
          </cell>
          <cell r="E1462" t="str">
            <v>0</v>
          </cell>
          <cell r="H1462">
            <v>0</v>
          </cell>
        </row>
        <row r="1463">
          <cell r="D1463" t="str">
            <v>0</v>
          </cell>
          <cell r="E1463" t="str">
            <v>0</v>
          </cell>
          <cell r="H1463">
            <v>0</v>
          </cell>
        </row>
        <row r="1464">
          <cell r="D1464" t="str">
            <v>0</v>
          </cell>
          <cell r="E1464" t="str">
            <v>0</v>
          </cell>
          <cell r="H1464">
            <v>0</v>
          </cell>
        </row>
        <row r="1465">
          <cell r="D1465" t="str">
            <v>0</v>
          </cell>
          <cell r="E1465" t="str">
            <v>0</v>
          </cell>
          <cell r="H1465">
            <v>0</v>
          </cell>
        </row>
        <row r="1466">
          <cell r="D1466" t="str">
            <v>633</v>
          </cell>
          <cell r="E1466">
            <v>506.23</v>
          </cell>
          <cell r="H1466">
            <v>633</v>
          </cell>
        </row>
        <row r="1467">
          <cell r="D1467" t="str">
            <v>0</v>
          </cell>
          <cell r="E1467" t="str">
            <v>0</v>
          </cell>
          <cell r="H1467">
            <v>0</v>
          </cell>
        </row>
        <row r="1468">
          <cell r="D1468" t="str">
            <v>0</v>
          </cell>
          <cell r="E1468" t="str">
            <v>0</v>
          </cell>
          <cell r="H1468">
            <v>0</v>
          </cell>
        </row>
        <row r="1469">
          <cell r="D1469" t="str">
            <v>0</v>
          </cell>
          <cell r="E1469" t="str">
            <v>0</v>
          </cell>
          <cell r="H1469">
            <v>0</v>
          </cell>
        </row>
        <row r="1470">
          <cell r="D1470" t="str">
            <v>0</v>
          </cell>
          <cell r="E1470" t="str">
            <v>0</v>
          </cell>
          <cell r="H1470">
            <v>0</v>
          </cell>
        </row>
        <row r="1471">
          <cell r="D1471" t="str">
            <v>0</v>
          </cell>
          <cell r="E1471" t="str">
            <v>0</v>
          </cell>
          <cell r="H1471">
            <v>0</v>
          </cell>
        </row>
        <row r="1472">
          <cell r="D1472" t="str">
            <v>0</v>
          </cell>
          <cell r="E1472" t="str">
            <v>0</v>
          </cell>
          <cell r="H1472">
            <v>0</v>
          </cell>
        </row>
        <row r="1473">
          <cell r="D1473" t="str">
            <v>0</v>
          </cell>
          <cell r="E1473" t="str">
            <v>0</v>
          </cell>
          <cell r="H1473">
            <v>0</v>
          </cell>
        </row>
        <row r="1474">
          <cell r="D1474" t="str">
            <v>0</v>
          </cell>
          <cell r="E1474" t="str">
            <v>0</v>
          </cell>
          <cell r="H1474">
            <v>0</v>
          </cell>
        </row>
        <row r="1475">
          <cell r="D1475" t="str">
            <v>0</v>
          </cell>
          <cell r="E1475" t="str">
            <v>0</v>
          </cell>
          <cell r="H1475">
            <v>0</v>
          </cell>
        </row>
        <row r="1476">
          <cell r="D1476" t="str">
            <v>0</v>
          </cell>
          <cell r="E1476" t="str">
            <v>0</v>
          </cell>
          <cell r="H1476">
            <v>0</v>
          </cell>
        </row>
        <row r="1477">
          <cell r="D1477" t="str">
            <v>0</v>
          </cell>
          <cell r="E1477" t="str">
            <v>0</v>
          </cell>
          <cell r="H1477">
            <v>0</v>
          </cell>
        </row>
        <row r="1478">
          <cell r="D1478" t="str">
            <v>0</v>
          </cell>
          <cell r="E1478" t="str">
            <v>0</v>
          </cell>
          <cell r="H1478">
            <v>0</v>
          </cell>
        </row>
        <row r="1479">
          <cell r="D1479" t="str">
            <v>0</v>
          </cell>
          <cell r="E1479" t="str">
            <v>0</v>
          </cell>
          <cell r="H1479">
            <v>0</v>
          </cell>
        </row>
        <row r="1480">
          <cell r="D1480" t="str">
            <v>0</v>
          </cell>
          <cell r="E1480" t="str">
            <v>0</v>
          </cell>
          <cell r="H1480">
            <v>0</v>
          </cell>
        </row>
        <row r="1481">
          <cell r="D1481" t="str">
            <v>0</v>
          </cell>
          <cell r="E1481" t="str">
            <v>0</v>
          </cell>
          <cell r="H1481">
            <v>0</v>
          </cell>
        </row>
        <row r="1482">
          <cell r="D1482" t="str">
            <v>0</v>
          </cell>
          <cell r="E1482" t="str">
            <v>0</v>
          </cell>
          <cell r="H1482">
            <v>0</v>
          </cell>
        </row>
        <row r="1483">
          <cell r="D1483" t="str">
            <v>0</v>
          </cell>
          <cell r="E1483" t="str">
            <v>0</v>
          </cell>
          <cell r="H1483">
            <v>0</v>
          </cell>
        </row>
        <row r="1484">
          <cell r="D1484" t="str">
            <v>0</v>
          </cell>
          <cell r="E1484" t="str">
            <v>0</v>
          </cell>
          <cell r="H1484">
            <v>0</v>
          </cell>
        </row>
        <row r="1485">
          <cell r="D1485" t="str">
            <v>0</v>
          </cell>
          <cell r="E1485" t="str">
            <v>0</v>
          </cell>
          <cell r="H1485">
            <v>0</v>
          </cell>
        </row>
        <row r="1486">
          <cell r="D1486" t="str">
            <v>0</v>
          </cell>
          <cell r="E1486" t="str">
            <v>0</v>
          </cell>
          <cell r="H1486">
            <v>0</v>
          </cell>
        </row>
        <row r="1487">
          <cell r="D1487" t="str">
            <v>0</v>
          </cell>
          <cell r="E1487" t="str">
            <v>0</v>
          </cell>
          <cell r="H1487">
            <v>0</v>
          </cell>
        </row>
        <row r="1488">
          <cell r="D1488" t="str">
            <v>0</v>
          </cell>
          <cell r="E1488" t="str">
            <v>0</v>
          </cell>
          <cell r="H1488">
            <v>0</v>
          </cell>
        </row>
        <row r="1489">
          <cell r="D1489" t="str">
            <v>0</v>
          </cell>
          <cell r="E1489" t="str">
            <v>0</v>
          </cell>
          <cell r="H1489">
            <v>0</v>
          </cell>
        </row>
        <row r="1490">
          <cell r="D1490" t="str">
            <v>0</v>
          </cell>
          <cell r="E1490" t="str">
            <v>0</v>
          </cell>
          <cell r="H1490">
            <v>0</v>
          </cell>
        </row>
        <row r="1491">
          <cell r="D1491" t="str">
            <v>0</v>
          </cell>
          <cell r="E1491" t="str">
            <v>0</v>
          </cell>
          <cell r="H1491">
            <v>0</v>
          </cell>
        </row>
        <row r="1492">
          <cell r="D1492" t="str">
            <v>0</v>
          </cell>
          <cell r="E1492" t="str">
            <v>0</v>
          </cell>
          <cell r="H1492">
            <v>0</v>
          </cell>
        </row>
        <row r="1493">
          <cell r="D1493" t="str">
            <v>0</v>
          </cell>
          <cell r="E1493" t="str">
            <v>0</v>
          </cell>
          <cell r="H1493">
            <v>0</v>
          </cell>
        </row>
        <row r="1494">
          <cell r="D1494" t="str">
            <v>0</v>
          </cell>
          <cell r="E1494" t="str">
            <v>0</v>
          </cell>
          <cell r="H1494">
            <v>0</v>
          </cell>
        </row>
        <row r="1495">
          <cell r="D1495" t="str">
            <v>0</v>
          </cell>
          <cell r="E1495" t="str">
            <v>0</v>
          </cell>
          <cell r="H1495">
            <v>0</v>
          </cell>
        </row>
        <row r="1496">
          <cell r="D1496" t="str">
            <v>0</v>
          </cell>
          <cell r="E1496" t="str">
            <v>0</v>
          </cell>
          <cell r="H1496">
            <v>0</v>
          </cell>
        </row>
        <row r="1497">
          <cell r="D1497" t="str">
            <v>0</v>
          </cell>
          <cell r="E1497" t="str">
            <v>0</v>
          </cell>
          <cell r="H1497">
            <v>0</v>
          </cell>
        </row>
        <row r="1498">
          <cell r="D1498" t="str">
            <v>0</v>
          </cell>
          <cell r="E1498" t="str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H1499">
            <v>0</v>
          </cell>
        </row>
        <row r="1500">
          <cell r="D1500" t="str">
            <v>0</v>
          </cell>
          <cell r="E1500" t="str">
            <v>0</v>
          </cell>
          <cell r="H1500">
            <v>0</v>
          </cell>
        </row>
        <row r="1501">
          <cell r="D1501" t="str">
            <v>0</v>
          </cell>
          <cell r="E1501" t="str">
            <v>0</v>
          </cell>
          <cell r="H1501">
            <v>0</v>
          </cell>
        </row>
        <row r="1502">
          <cell r="D1502" t="str">
            <v>0</v>
          </cell>
          <cell r="E1502" t="str">
            <v>0</v>
          </cell>
          <cell r="H1502">
            <v>0</v>
          </cell>
        </row>
        <row r="1503">
          <cell r="D1503" t="str">
            <v>0</v>
          </cell>
          <cell r="E1503" t="str">
            <v>0</v>
          </cell>
          <cell r="H1503">
            <v>0</v>
          </cell>
        </row>
        <row r="1504">
          <cell r="D1504" t="str">
            <v>0</v>
          </cell>
          <cell r="E1504" t="str">
            <v>0</v>
          </cell>
          <cell r="H1504">
            <v>0</v>
          </cell>
        </row>
        <row r="1505">
          <cell r="D1505" t="str">
            <v>0</v>
          </cell>
          <cell r="E1505" t="str">
            <v>0</v>
          </cell>
          <cell r="H1505">
            <v>0</v>
          </cell>
        </row>
        <row r="1506">
          <cell r="D1506" t="str">
            <v>0</v>
          </cell>
          <cell r="E1506" t="str">
            <v>0</v>
          </cell>
          <cell r="H1506">
            <v>0</v>
          </cell>
        </row>
        <row r="1507">
          <cell r="D1507" t="str">
            <v>0</v>
          </cell>
          <cell r="E1507" t="str">
            <v>0</v>
          </cell>
          <cell r="H1507">
            <v>0</v>
          </cell>
        </row>
        <row r="1508">
          <cell r="D1508" t="str">
            <v>0</v>
          </cell>
          <cell r="E1508" t="str">
            <v>0</v>
          </cell>
          <cell r="H1508">
            <v>0</v>
          </cell>
        </row>
        <row r="1509">
          <cell r="D1509" t="str">
            <v>0</v>
          </cell>
          <cell r="E1509" t="str">
            <v>0</v>
          </cell>
          <cell r="H1509">
            <v>0</v>
          </cell>
        </row>
        <row r="1510">
          <cell r="D1510" t="str">
            <v>0</v>
          </cell>
          <cell r="E1510" t="str">
            <v>0</v>
          </cell>
          <cell r="H1510">
            <v>0</v>
          </cell>
        </row>
        <row r="1511">
          <cell r="D1511" t="str">
            <v>0</v>
          </cell>
          <cell r="E1511" t="str">
            <v>0</v>
          </cell>
          <cell r="H1511">
            <v>0</v>
          </cell>
        </row>
        <row r="1512">
          <cell r="D1512" t="str">
            <v>0</v>
          </cell>
          <cell r="E1512" t="str">
            <v>0</v>
          </cell>
          <cell r="H1512">
            <v>0</v>
          </cell>
        </row>
        <row r="1513">
          <cell r="D1513" t="str">
            <v>0</v>
          </cell>
          <cell r="E1513" t="str">
            <v>0</v>
          </cell>
          <cell r="H1513">
            <v>0</v>
          </cell>
        </row>
        <row r="1514">
          <cell r="D1514" t="str">
            <v>0</v>
          </cell>
          <cell r="E1514" t="str">
            <v>0</v>
          </cell>
          <cell r="H1514">
            <v>0</v>
          </cell>
        </row>
        <row r="1515">
          <cell r="D1515" t="str">
            <v>0</v>
          </cell>
          <cell r="E1515" t="str">
            <v>0</v>
          </cell>
          <cell r="H1515">
            <v>0</v>
          </cell>
        </row>
        <row r="1516">
          <cell r="D1516" t="str">
            <v>0</v>
          </cell>
          <cell r="E1516" t="str">
            <v>0</v>
          </cell>
          <cell r="H1516">
            <v>0</v>
          </cell>
        </row>
        <row r="1517">
          <cell r="D1517" t="str">
            <v>0</v>
          </cell>
          <cell r="E1517" t="str">
            <v>0</v>
          </cell>
          <cell r="H1517">
            <v>0</v>
          </cell>
        </row>
        <row r="1518">
          <cell r="D1518" t="str">
            <v>0</v>
          </cell>
          <cell r="E1518" t="str">
            <v>0</v>
          </cell>
          <cell r="H1518">
            <v>0</v>
          </cell>
        </row>
        <row r="1519">
          <cell r="D1519" t="str">
            <v>0</v>
          </cell>
          <cell r="E1519" t="str">
            <v>0</v>
          </cell>
          <cell r="H1519">
            <v>0</v>
          </cell>
        </row>
        <row r="1520">
          <cell r="D1520" t="str">
            <v>0</v>
          </cell>
          <cell r="E1520" t="str">
            <v>0</v>
          </cell>
          <cell r="H1520">
            <v>0</v>
          </cell>
        </row>
        <row r="1521">
          <cell r="D1521" t="str">
            <v>0</v>
          </cell>
          <cell r="E1521" t="str">
            <v>0</v>
          </cell>
          <cell r="H1521">
            <v>0</v>
          </cell>
        </row>
        <row r="1522">
          <cell r="D1522" t="str">
            <v>0</v>
          </cell>
          <cell r="E1522" t="str">
            <v>0</v>
          </cell>
          <cell r="H1522">
            <v>0</v>
          </cell>
        </row>
        <row r="1523">
          <cell r="D1523" t="str">
            <v>0</v>
          </cell>
          <cell r="E1523" t="str">
            <v>0</v>
          </cell>
          <cell r="H1523">
            <v>0</v>
          </cell>
        </row>
        <row r="1524">
          <cell r="D1524" t="str">
            <v>0</v>
          </cell>
          <cell r="E1524" t="str">
            <v>0</v>
          </cell>
          <cell r="H1524">
            <v>0</v>
          </cell>
        </row>
        <row r="1525">
          <cell r="D1525" t="str">
            <v>0</v>
          </cell>
          <cell r="E1525" t="str">
            <v>0</v>
          </cell>
          <cell r="H1525">
            <v>0</v>
          </cell>
        </row>
        <row r="1526">
          <cell r="D1526" t="str">
            <v>0</v>
          </cell>
          <cell r="E1526" t="str">
            <v>0</v>
          </cell>
          <cell r="H1526">
            <v>0</v>
          </cell>
        </row>
        <row r="1527">
          <cell r="D1527" t="str">
            <v>0</v>
          </cell>
          <cell r="E1527" t="str">
            <v>0</v>
          </cell>
          <cell r="H1527">
            <v>0</v>
          </cell>
        </row>
        <row r="1528">
          <cell r="D1528" t="str">
            <v>0</v>
          </cell>
          <cell r="E1528" t="str">
            <v>0</v>
          </cell>
          <cell r="H1528">
            <v>0</v>
          </cell>
        </row>
        <row r="1529">
          <cell r="D1529" t="str">
            <v>0</v>
          </cell>
          <cell r="E1529" t="str">
            <v>0</v>
          </cell>
          <cell r="H1529">
            <v>0</v>
          </cell>
        </row>
        <row r="1530">
          <cell r="D1530" t="str">
            <v>0</v>
          </cell>
          <cell r="E1530" t="str">
            <v>0</v>
          </cell>
          <cell r="H1530">
            <v>0</v>
          </cell>
        </row>
        <row r="1531">
          <cell r="D1531" t="str">
            <v>0</v>
          </cell>
          <cell r="E1531" t="str">
            <v>0</v>
          </cell>
          <cell r="H1531">
            <v>0</v>
          </cell>
        </row>
        <row r="1532">
          <cell r="D1532" t="str">
            <v>0</v>
          </cell>
          <cell r="E1532" t="str">
            <v>0</v>
          </cell>
          <cell r="H1532">
            <v>0</v>
          </cell>
        </row>
        <row r="1533">
          <cell r="D1533" t="str">
            <v>0</v>
          </cell>
          <cell r="E1533" t="str">
            <v>0</v>
          </cell>
          <cell r="H1533">
            <v>0</v>
          </cell>
        </row>
        <row r="1534">
          <cell r="D1534" t="str">
            <v>0</v>
          </cell>
          <cell r="E1534" t="str">
            <v>0</v>
          </cell>
          <cell r="H1534">
            <v>0</v>
          </cell>
        </row>
        <row r="1535">
          <cell r="D1535" t="str">
            <v>0</v>
          </cell>
          <cell r="E1535" t="str">
            <v>0</v>
          </cell>
          <cell r="H1535">
            <v>0</v>
          </cell>
        </row>
        <row r="1536">
          <cell r="D1536" t="str">
            <v>0</v>
          </cell>
          <cell r="E1536" t="str">
            <v>0</v>
          </cell>
          <cell r="H1536">
            <v>0</v>
          </cell>
        </row>
        <row r="1537">
          <cell r="D1537" t="str">
            <v>0</v>
          </cell>
          <cell r="E1537" t="str">
            <v>0</v>
          </cell>
          <cell r="H1537">
            <v>0</v>
          </cell>
        </row>
        <row r="1538">
          <cell r="D1538" t="str">
            <v>0</v>
          </cell>
          <cell r="E1538" t="str">
            <v>0</v>
          </cell>
          <cell r="H1538">
            <v>0</v>
          </cell>
        </row>
        <row r="1539">
          <cell r="D1539" t="str">
            <v>0</v>
          </cell>
          <cell r="E1539" t="str">
            <v>0</v>
          </cell>
          <cell r="H1539">
            <v>0</v>
          </cell>
        </row>
        <row r="1540">
          <cell r="D1540" t="str">
            <v>0</v>
          </cell>
          <cell r="E1540" t="str">
            <v>0</v>
          </cell>
          <cell r="H1540">
            <v>0</v>
          </cell>
        </row>
        <row r="1541">
          <cell r="D1541" t="str">
            <v>0</v>
          </cell>
          <cell r="E1541" t="str">
            <v>0</v>
          </cell>
          <cell r="H1541">
            <v>0</v>
          </cell>
        </row>
        <row r="1542">
          <cell r="D1542" t="str">
            <v>0</v>
          </cell>
          <cell r="E1542" t="str">
            <v>0</v>
          </cell>
          <cell r="H1542">
            <v>0</v>
          </cell>
        </row>
        <row r="1543">
          <cell r="D1543" t="str">
            <v>0</v>
          </cell>
          <cell r="E1543" t="str">
            <v>0</v>
          </cell>
          <cell r="H1543">
            <v>0</v>
          </cell>
        </row>
        <row r="1544">
          <cell r="D1544" t="str">
            <v>0</v>
          </cell>
          <cell r="E1544" t="str">
            <v>0</v>
          </cell>
          <cell r="H1544">
            <v>0</v>
          </cell>
        </row>
        <row r="1545">
          <cell r="D1545" t="str">
            <v>0</v>
          </cell>
          <cell r="E1545" t="str">
            <v>0</v>
          </cell>
          <cell r="H1545">
            <v>0</v>
          </cell>
        </row>
        <row r="1546">
          <cell r="D1546" t="str">
            <v>0</v>
          </cell>
          <cell r="E1546" t="str">
            <v>0</v>
          </cell>
          <cell r="H1546">
            <v>0</v>
          </cell>
        </row>
        <row r="1547">
          <cell r="D1547" t="str">
            <v>0</v>
          </cell>
          <cell r="E1547" t="str">
            <v>0</v>
          </cell>
          <cell r="H1547">
            <v>0</v>
          </cell>
        </row>
        <row r="1548">
          <cell r="D1548" t="str">
            <v>0</v>
          </cell>
          <cell r="E1548" t="str">
            <v>0</v>
          </cell>
          <cell r="H1548">
            <v>0</v>
          </cell>
        </row>
        <row r="1549">
          <cell r="D1549" t="str">
            <v>0</v>
          </cell>
          <cell r="E1549" t="str">
            <v>0</v>
          </cell>
          <cell r="H1549">
            <v>0</v>
          </cell>
        </row>
        <row r="1550">
          <cell r="D1550" t="str">
            <v>0</v>
          </cell>
          <cell r="E1550" t="str">
            <v>0</v>
          </cell>
          <cell r="H1550">
            <v>0</v>
          </cell>
        </row>
        <row r="1551">
          <cell r="D1551" t="str">
            <v>0</v>
          </cell>
          <cell r="E1551" t="str">
            <v>0</v>
          </cell>
          <cell r="H1551">
            <v>0</v>
          </cell>
        </row>
        <row r="1552">
          <cell r="D1552" t="str">
            <v>0</v>
          </cell>
          <cell r="E1552" t="str">
            <v>0</v>
          </cell>
          <cell r="H1552">
            <v>0</v>
          </cell>
        </row>
        <row r="1553">
          <cell r="D1553" t="str">
            <v>0</v>
          </cell>
          <cell r="E1553" t="str">
            <v>0</v>
          </cell>
          <cell r="H1553">
            <v>0</v>
          </cell>
        </row>
        <row r="1554">
          <cell r="D1554" t="str">
            <v>0</v>
          </cell>
          <cell r="E1554" t="str">
            <v>0</v>
          </cell>
          <cell r="H1554">
            <v>0</v>
          </cell>
        </row>
        <row r="1555">
          <cell r="D1555" t="str">
            <v>0</v>
          </cell>
          <cell r="E1555" t="str">
            <v>0</v>
          </cell>
          <cell r="H1555">
            <v>0</v>
          </cell>
        </row>
        <row r="1556">
          <cell r="D1556" t="str">
            <v>0</v>
          </cell>
          <cell r="E1556" t="str">
            <v>0</v>
          </cell>
          <cell r="H1556">
            <v>0</v>
          </cell>
        </row>
        <row r="1557">
          <cell r="D1557" t="str">
            <v>0</v>
          </cell>
          <cell r="E1557" t="str">
            <v>0</v>
          </cell>
          <cell r="H1557">
            <v>0</v>
          </cell>
        </row>
        <row r="1558">
          <cell r="D1558" t="str">
            <v>0</v>
          </cell>
          <cell r="E1558" t="str">
            <v>0</v>
          </cell>
          <cell r="H1558">
            <v>0</v>
          </cell>
        </row>
        <row r="1559">
          <cell r="D1559" t="str">
            <v>0</v>
          </cell>
          <cell r="E1559" t="str">
            <v>0</v>
          </cell>
          <cell r="H1559">
            <v>0</v>
          </cell>
        </row>
        <row r="1560">
          <cell r="D1560" t="str">
            <v>0</v>
          </cell>
          <cell r="E1560" t="str">
            <v>0</v>
          </cell>
          <cell r="H1560">
            <v>0</v>
          </cell>
        </row>
        <row r="1561">
          <cell r="D1561" t="str">
            <v>0</v>
          </cell>
          <cell r="E1561" t="str">
            <v>0</v>
          </cell>
          <cell r="H1561">
            <v>0</v>
          </cell>
        </row>
        <row r="1562">
          <cell r="D1562" t="str">
            <v>0</v>
          </cell>
          <cell r="E1562" t="str">
            <v>0</v>
          </cell>
          <cell r="H1562">
            <v>0</v>
          </cell>
        </row>
        <row r="1563">
          <cell r="D1563" t="str">
            <v>0</v>
          </cell>
          <cell r="E1563" t="str">
            <v>0</v>
          </cell>
          <cell r="H1563">
            <v>0</v>
          </cell>
        </row>
        <row r="1564">
          <cell r="D1564" t="str">
            <v>0</v>
          </cell>
          <cell r="E1564" t="str">
            <v>0</v>
          </cell>
          <cell r="H1564">
            <v>0</v>
          </cell>
        </row>
        <row r="1565">
          <cell r="D1565" t="str">
            <v>0</v>
          </cell>
          <cell r="E1565" t="str">
            <v>0</v>
          </cell>
          <cell r="H1565">
            <v>0</v>
          </cell>
        </row>
        <row r="1566">
          <cell r="D1566" t="str">
            <v>0</v>
          </cell>
          <cell r="E1566" t="str">
            <v>0</v>
          </cell>
          <cell r="H1566">
            <v>0</v>
          </cell>
        </row>
        <row r="1567">
          <cell r="D1567" t="str">
            <v>0</v>
          </cell>
          <cell r="E1567" t="str">
            <v>0</v>
          </cell>
          <cell r="H1567">
            <v>0</v>
          </cell>
        </row>
        <row r="1568">
          <cell r="D1568" t="str">
            <v>0</v>
          </cell>
          <cell r="E1568" t="str">
            <v>0</v>
          </cell>
          <cell r="H1568">
            <v>0</v>
          </cell>
        </row>
        <row r="1569">
          <cell r="D1569" t="str">
            <v>0</v>
          </cell>
          <cell r="E1569" t="str">
            <v>0</v>
          </cell>
          <cell r="H1569">
            <v>0</v>
          </cell>
        </row>
        <row r="1570">
          <cell r="D1570" t="str">
            <v>0</v>
          </cell>
          <cell r="E1570" t="str">
            <v>0</v>
          </cell>
          <cell r="H1570">
            <v>0</v>
          </cell>
        </row>
        <row r="1571">
          <cell r="D1571" t="str">
            <v>0</v>
          </cell>
          <cell r="E1571" t="str">
            <v>0</v>
          </cell>
          <cell r="H1571">
            <v>0</v>
          </cell>
        </row>
        <row r="1572">
          <cell r="D1572" t="str">
            <v>0</v>
          </cell>
          <cell r="E1572" t="str">
            <v>0</v>
          </cell>
          <cell r="H1572">
            <v>0</v>
          </cell>
        </row>
        <row r="1573">
          <cell r="D1573" t="str">
            <v>0</v>
          </cell>
          <cell r="E1573" t="str">
            <v>0</v>
          </cell>
          <cell r="H1573">
            <v>0</v>
          </cell>
        </row>
        <row r="1574">
          <cell r="D1574" t="str">
            <v>0</v>
          </cell>
          <cell r="E1574" t="str">
            <v>0</v>
          </cell>
          <cell r="H1574">
            <v>0</v>
          </cell>
        </row>
        <row r="1575">
          <cell r="D1575" t="str">
            <v>0</v>
          </cell>
          <cell r="E1575" t="str">
            <v>0</v>
          </cell>
          <cell r="H1575">
            <v>0</v>
          </cell>
        </row>
        <row r="1576">
          <cell r="D1576" t="str">
            <v>0</v>
          </cell>
          <cell r="E1576" t="str">
            <v>0</v>
          </cell>
          <cell r="H1576">
            <v>0</v>
          </cell>
        </row>
        <row r="1577">
          <cell r="D1577" t="str">
            <v>0</v>
          </cell>
          <cell r="E1577" t="str">
            <v>0</v>
          </cell>
          <cell r="H1577">
            <v>0</v>
          </cell>
        </row>
        <row r="1578">
          <cell r="D1578" t="str">
            <v>0</v>
          </cell>
          <cell r="E1578" t="str">
            <v>0</v>
          </cell>
          <cell r="H1578">
            <v>0</v>
          </cell>
        </row>
        <row r="1579">
          <cell r="D1579" t="str">
            <v>0</v>
          </cell>
          <cell r="E1579" t="str">
            <v>0</v>
          </cell>
          <cell r="H1579">
            <v>0</v>
          </cell>
        </row>
        <row r="1580">
          <cell r="D1580" t="str">
            <v>0</v>
          </cell>
          <cell r="E1580" t="str">
            <v>0</v>
          </cell>
          <cell r="H1580">
            <v>0</v>
          </cell>
        </row>
        <row r="1581">
          <cell r="D1581" t="str">
            <v>0</v>
          </cell>
          <cell r="E1581" t="str">
            <v>0</v>
          </cell>
          <cell r="H1581">
            <v>0</v>
          </cell>
        </row>
        <row r="1582">
          <cell r="D1582" t="str">
            <v>0</v>
          </cell>
          <cell r="E1582" t="str">
            <v>0</v>
          </cell>
          <cell r="H1582">
            <v>0</v>
          </cell>
        </row>
        <row r="1583">
          <cell r="D1583" t="str">
            <v>0</v>
          </cell>
          <cell r="E1583" t="str">
            <v>0</v>
          </cell>
          <cell r="H1583">
            <v>0</v>
          </cell>
        </row>
        <row r="1584">
          <cell r="D1584" t="str">
            <v>0</v>
          </cell>
          <cell r="E1584" t="str">
            <v>0</v>
          </cell>
          <cell r="H1584">
            <v>0</v>
          </cell>
        </row>
        <row r="1585">
          <cell r="D1585" t="str">
            <v>0</v>
          </cell>
          <cell r="E1585" t="str">
            <v>0</v>
          </cell>
          <cell r="H1585">
            <v>0</v>
          </cell>
        </row>
        <row r="1586">
          <cell r="D1586" t="str">
            <v>0</v>
          </cell>
          <cell r="E1586" t="str">
            <v>0</v>
          </cell>
          <cell r="H1586">
            <v>0</v>
          </cell>
        </row>
        <row r="1587">
          <cell r="D1587" t="str">
            <v>0</v>
          </cell>
          <cell r="E1587" t="str">
            <v>0</v>
          </cell>
          <cell r="H1587">
            <v>0</v>
          </cell>
        </row>
        <row r="1588">
          <cell r="D1588" t="str">
            <v>0</v>
          </cell>
          <cell r="E1588" t="str">
            <v>0</v>
          </cell>
          <cell r="H1588">
            <v>0</v>
          </cell>
        </row>
        <row r="1589">
          <cell r="D1589" t="str">
            <v>0</v>
          </cell>
          <cell r="E1589" t="str">
            <v>0</v>
          </cell>
          <cell r="H1589">
            <v>0</v>
          </cell>
        </row>
        <row r="1590">
          <cell r="D1590" t="str">
            <v>0</v>
          </cell>
          <cell r="E1590" t="str">
            <v>0</v>
          </cell>
          <cell r="H1590">
            <v>0</v>
          </cell>
        </row>
        <row r="1591">
          <cell r="D1591" t="str">
            <v>0</v>
          </cell>
          <cell r="E1591" t="str">
            <v>0</v>
          </cell>
          <cell r="H1591">
            <v>0</v>
          </cell>
        </row>
        <row r="1592">
          <cell r="D1592" t="str">
            <v>0</v>
          </cell>
          <cell r="E1592" t="str">
            <v>0</v>
          </cell>
          <cell r="H1592">
            <v>0</v>
          </cell>
        </row>
        <row r="1593">
          <cell r="D1593" t="str">
            <v>0</v>
          </cell>
          <cell r="E1593" t="str">
            <v>0</v>
          </cell>
          <cell r="H1593">
            <v>0</v>
          </cell>
        </row>
        <row r="1594">
          <cell r="D1594" t="str">
            <v>0</v>
          </cell>
          <cell r="E1594" t="str">
            <v>0</v>
          </cell>
          <cell r="H1594">
            <v>0</v>
          </cell>
        </row>
        <row r="1595">
          <cell r="D1595" t="str">
            <v>0</v>
          </cell>
          <cell r="E1595" t="str">
            <v>0</v>
          </cell>
          <cell r="H1595">
            <v>0</v>
          </cell>
        </row>
        <row r="1596">
          <cell r="D1596" t="str">
            <v>0</v>
          </cell>
          <cell r="E1596" t="str">
            <v>0</v>
          </cell>
          <cell r="H1596">
            <v>0</v>
          </cell>
        </row>
        <row r="1597">
          <cell r="D1597" t="str">
            <v>0</v>
          </cell>
          <cell r="E1597" t="str">
            <v>0</v>
          </cell>
          <cell r="H1597">
            <v>0</v>
          </cell>
        </row>
        <row r="1598">
          <cell r="D1598" t="str">
            <v>0</v>
          </cell>
          <cell r="E1598" t="str">
            <v>0</v>
          </cell>
          <cell r="H1598">
            <v>0</v>
          </cell>
        </row>
        <row r="1599">
          <cell r="D1599" t="str">
            <v>0</v>
          </cell>
          <cell r="E1599" t="str">
            <v>0</v>
          </cell>
          <cell r="H1599">
            <v>0</v>
          </cell>
        </row>
        <row r="1600">
          <cell r="D1600" t="str">
            <v>0</v>
          </cell>
          <cell r="E1600" t="str">
            <v>0</v>
          </cell>
          <cell r="H1600">
            <v>0</v>
          </cell>
        </row>
        <row r="1601">
          <cell r="D1601" t="str">
            <v>0</v>
          </cell>
          <cell r="E1601" t="str">
            <v>0</v>
          </cell>
          <cell r="H1601">
            <v>0</v>
          </cell>
        </row>
        <row r="1602">
          <cell r="D1602" t="str">
            <v>0</v>
          </cell>
          <cell r="E1602" t="str">
            <v>0</v>
          </cell>
          <cell r="H1602">
            <v>0</v>
          </cell>
        </row>
        <row r="1603">
          <cell r="D1603" t="str">
            <v>0</v>
          </cell>
          <cell r="E1603" t="str">
            <v>0</v>
          </cell>
          <cell r="H1603">
            <v>0</v>
          </cell>
        </row>
        <row r="1604">
          <cell r="D1604" t="str">
            <v>0</v>
          </cell>
          <cell r="E1604" t="str">
            <v>0</v>
          </cell>
          <cell r="H1604">
            <v>0</v>
          </cell>
        </row>
        <row r="1605">
          <cell r="D1605" t="str">
            <v>0</v>
          </cell>
          <cell r="E1605" t="str">
            <v>0</v>
          </cell>
          <cell r="H1605">
            <v>0</v>
          </cell>
        </row>
        <row r="1606">
          <cell r="D1606" t="str">
            <v>0</v>
          </cell>
          <cell r="E1606" t="str">
            <v>0</v>
          </cell>
          <cell r="H1606">
            <v>0</v>
          </cell>
        </row>
        <row r="1607">
          <cell r="D1607" t="str">
            <v>0</v>
          </cell>
          <cell r="E1607" t="str">
            <v>0</v>
          </cell>
          <cell r="H1607">
            <v>0</v>
          </cell>
        </row>
        <row r="1608">
          <cell r="D1608" t="str">
            <v>0</v>
          </cell>
          <cell r="E1608" t="str">
            <v>0</v>
          </cell>
          <cell r="H1608">
            <v>0</v>
          </cell>
        </row>
        <row r="1609">
          <cell r="D1609" t="str">
            <v>0</v>
          </cell>
          <cell r="E1609" t="str">
            <v>0</v>
          </cell>
          <cell r="H1609">
            <v>0</v>
          </cell>
        </row>
        <row r="1610">
          <cell r="D1610" t="str">
            <v>0</v>
          </cell>
          <cell r="E1610" t="str">
            <v>0</v>
          </cell>
          <cell r="H1610">
            <v>0</v>
          </cell>
        </row>
        <row r="1611">
          <cell r="D1611" t="str">
            <v>0</v>
          </cell>
          <cell r="E1611" t="str">
            <v>0</v>
          </cell>
          <cell r="H1611">
            <v>0</v>
          </cell>
        </row>
        <row r="1612">
          <cell r="D1612" t="str">
            <v>0</v>
          </cell>
          <cell r="E1612" t="str">
            <v>0</v>
          </cell>
          <cell r="H1612">
            <v>0</v>
          </cell>
        </row>
        <row r="1613">
          <cell r="D1613" t="str">
            <v>0</v>
          </cell>
          <cell r="E1613" t="str">
            <v>0</v>
          </cell>
          <cell r="H1613">
            <v>0</v>
          </cell>
        </row>
        <row r="1614">
          <cell r="D1614" t="str">
            <v>0</v>
          </cell>
          <cell r="E1614" t="str">
            <v>0</v>
          </cell>
          <cell r="H1614">
            <v>0</v>
          </cell>
        </row>
        <row r="1615">
          <cell r="D1615" t="str">
            <v>0</v>
          </cell>
          <cell r="E1615" t="str">
            <v>0</v>
          </cell>
          <cell r="H1615">
            <v>0</v>
          </cell>
        </row>
        <row r="1616">
          <cell r="D1616" t="str">
            <v>0</v>
          </cell>
          <cell r="E1616" t="str">
            <v>0</v>
          </cell>
          <cell r="H1616">
            <v>0</v>
          </cell>
        </row>
        <row r="1617">
          <cell r="D1617" t="str">
            <v>0</v>
          </cell>
          <cell r="E1617" t="str">
            <v>0</v>
          </cell>
          <cell r="H1617">
            <v>0</v>
          </cell>
        </row>
        <row r="1618">
          <cell r="D1618" t="str">
            <v>0</v>
          </cell>
          <cell r="E1618" t="str">
            <v>0</v>
          </cell>
          <cell r="H1618">
            <v>0</v>
          </cell>
        </row>
        <row r="1619">
          <cell r="D1619" t="str">
            <v>0</v>
          </cell>
          <cell r="E1619" t="str">
            <v>0</v>
          </cell>
          <cell r="H1619">
            <v>0</v>
          </cell>
        </row>
        <row r="1620">
          <cell r="D1620" t="str">
            <v>0</v>
          </cell>
          <cell r="E1620" t="str">
            <v>0</v>
          </cell>
          <cell r="H1620">
            <v>0</v>
          </cell>
        </row>
        <row r="1621">
          <cell r="D1621" t="str">
            <v>0</v>
          </cell>
          <cell r="E1621" t="str">
            <v>0</v>
          </cell>
          <cell r="H1621">
            <v>0</v>
          </cell>
        </row>
        <row r="1622">
          <cell r="D1622" t="str">
            <v>0</v>
          </cell>
          <cell r="E1622" t="str">
            <v>0</v>
          </cell>
          <cell r="H1622">
            <v>0</v>
          </cell>
        </row>
        <row r="1623">
          <cell r="D1623" t="str">
            <v>0</v>
          </cell>
          <cell r="E1623" t="str">
            <v>0</v>
          </cell>
          <cell r="H1623">
            <v>0</v>
          </cell>
        </row>
        <row r="1624">
          <cell r="D1624" t="str">
            <v>0</v>
          </cell>
          <cell r="E1624" t="str">
            <v>0</v>
          </cell>
          <cell r="H1624">
            <v>0</v>
          </cell>
        </row>
        <row r="1625">
          <cell r="D1625" t="str">
            <v>0</v>
          </cell>
          <cell r="E1625" t="str">
            <v>0</v>
          </cell>
          <cell r="H1625">
            <v>0</v>
          </cell>
        </row>
        <row r="1626">
          <cell r="D1626" t="str">
            <v>0</v>
          </cell>
          <cell r="E1626" t="str">
            <v>0</v>
          </cell>
          <cell r="H1626">
            <v>0</v>
          </cell>
        </row>
        <row r="1627">
          <cell r="D1627" t="str">
            <v>0</v>
          </cell>
          <cell r="E1627" t="str">
            <v>0</v>
          </cell>
          <cell r="H1627">
            <v>0</v>
          </cell>
        </row>
        <row r="1628">
          <cell r="D1628" t="str">
            <v>0</v>
          </cell>
          <cell r="E1628" t="str">
            <v>0</v>
          </cell>
          <cell r="H1628">
            <v>0</v>
          </cell>
        </row>
        <row r="1629">
          <cell r="D1629" t="str">
            <v>0</v>
          </cell>
          <cell r="E1629" t="str">
            <v>0</v>
          </cell>
          <cell r="H1629">
            <v>0</v>
          </cell>
        </row>
        <row r="1630">
          <cell r="D1630" t="str">
            <v>0</v>
          </cell>
          <cell r="E1630" t="str">
            <v>0</v>
          </cell>
          <cell r="H1630">
            <v>0</v>
          </cell>
        </row>
        <row r="1631">
          <cell r="D1631" t="str">
            <v>0</v>
          </cell>
          <cell r="E1631" t="str">
            <v>0</v>
          </cell>
          <cell r="H1631">
            <v>0</v>
          </cell>
        </row>
        <row r="1632">
          <cell r="D1632" t="str">
            <v>0</v>
          </cell>
          <cell r="E1632" t="str">
            <v>0</v>
          </cell>
          <cell r="H1632">
            <v>0</v>
          </cell>
        </row>
        <row r="1633">
          <cell r="D1633" t="str">
            <v>0</v>
          </cell>
          <cell r="E1633" t="str">
            <v>0</v>
          </cell>
          <cell r="H1633">
            <v>0</v>
          </cell>
        </row>
        <row r="1634">
          <cell r="D1634" t="str">
            <v>0</v>
          </cell>
          <cell r="E1634" t="str">
            <v>0</v>
          </cell>
          <cell r="H1634">
            <v>0</v>
          </cell>
        </row>
        <row r="1635">
          <cell r="D1635" t="str">
            <v>0</v>
          </cell>
          <cell r="E1635" t="str">
            <v>0</v>
          </cell>
          <cell r="H1635">
            <v>0</v>
          </cell>
        </row>
        <row r="1636">
          <cell r="D1636" t="str">
            <v>0</v>
          </cell>
          <cell r="E1636" t="str">
            <v>0</v>
          </cell>
          <cell r="H1636">
            <v>0</v>
          </cell>
        </row>
        <row r="1637">
          <cell r="D1637" t="str">
            <v>0</v>
          </cell>
          <cell r="E1637" t="str">
            <v>0</v>
          </cell>
          <cell r="H1637">
            <v>0</v>
          </cell>
        </row>
        <row r="1638">
          <cell r="D1638" t="str">
            <v>0</v>
          </cell>
          <cell r="E1638" t="str">
            <v>0</v>
          </cell>
          <cell r="H1638">
            <v>0</v>
          </cell>
        </row>
        <row r="1639">
          <cell r="D1639" t="str">
            <v>0</v>
          </cell>
          <cell r="E1639" t="str">
            <v>0</v>
          </cell>
          <cell r="H1639">
            <v>0</v>
          </cell>
        </row>
        <row r="1640">
          <cell r="D1640" t="str">
            <v>0</v>
          </cell>
          <cell r="E1640" t="str">
            <v>0</v>
          </cell>
          <cell r="H1640">
            <v>0</v>
          </cell>
        </row>
        <row r="1641">
          <cell r="D1641" t="str">
            <v>0</v>
          </cell>
          <cell r="E1641" t="str">
            <v>0</v>
          </cell>
          <cell r="H1641">
            <v>0</v>
          </cell>
        </row>
        <row r="1642">
          <cell r="D1642" t="str">
            <v>0</v>
          </cell>
          <cell r="E1642" t="str">
            <v>0</v>
          </cell>
          <cell r="H1642">
            <v>0</v>
          </cell>
        </row>
        <row r="1643">
          <cell r="D1643" t="str">
            <v>621</v>
          </cell>
          <cell r="E1643">
            <v>11304.27</v>
          </cell>
          <cell r="H1643">
            <v>621</v>
          </cell>
        </row>
        <row r="1644">
          <cell r="D1644" t="str">
            <v>0</v>
          </cell>
          <cell r="E1644" t="str">
            <v>0</v>
          </cell>
          <cell r="H1644">
            <v>0</v>
          </cell>
        </row>
        <row r="1645">
          <cell r="D1645" t="str">
            <v>624</v>
          </cell>
          <cell r="E1645">
            <v>353.52</v>
          </cell>
          <cell r="H1645">
            <v>624</v>
          </cell>
        </row>
        <row r="1646">
          <cell r="D1646" t="str">
            <v>0</v>
          </cell>
          <cell r="E1646" t="str">
            <v>0</v>
          </cell>
          <cell r="H1646">
            <v>0</v>
          </cell>
        </row>
        <row r="1647">
          <cell r="D1647" t="str">
            <v>621</v>
          </cell>
          <cell r="E1647">
            <v>834.92</v>
          </cell>
          <cell r="H1647">
            <v>621</v>
          </cell>
        </row>
        <row r="1648">
          <cell r="D1648" t="str">
            <v>0</v>
          </cell>
          <cell r="E1648" t="str">
            <v>0</v>
          </cell>
          <cell r="H1648">
            <v>0</v>
          </cell>
        </row>
        <row r="1649">
          <cell r="D1649" t="str">
            <v>0</v>
          </cell>
          <cell r="E1649" t="str">
            <v>0</v>
          </cell>
          <cell r="H1649">
            <v>0</v>
          </cell>
        </row>
        <row r="1650">
          <cell r="D1650" t="str">
            <v>624</v>
          </cell>
          <cell r="E1650">
            <v>13.67</v>
          </cell>
          <cell r="H1650">
            <v>624</v>
          </cell>
        </row>
        <row r="1651">
          <cell r="D1651" t="str">
            <v>0</v>
          </cell>
          <cell r="E1651" t="str">
            <v>0</v>
          </cell>
          <cell r="H1651">
            <v>0</v>
          </cell>
        </row>
        <row r="1652">
          <cell r="D1652" t="str">
            <v>0</v>
          </cell>
          <cell r="E1652" t="str">
            <v>0</v>
          </cell>
          <cell r="H1652">
            <v>0</v>
          </cell>
        </row>
        <row r="1653">
          <cell r="D1653" t="str">
            <v>0</v>
          </cell>
          <cell r="E1653" t="str">
            <v>0</v>
          </cell>
          <cell r="H1653">
            <v>0</v>
          </cell>
        </row>
        <row r="1654">
          <cell r="D1654" t="str">
            <v>0</v>
          </cell>
          <cell r="E1654" t="str">
            <v>0</v>
          </cell>
          <cell r="H1654">
            <v>0</v>
          </cell>
        </row>
        <row r="1655">
          <cell r="D1655" t="str">
            <v>611</v>
          </cell>
          <cell r="E1655">
            <v>2042.15</v>
          </cell>
          <cell r="H1655">
            <v>611</v>
          </cell>
        </row>
        <row r="1656">
          <cell r="D1656" t="str">
            <v>0</v>
          </cell>
          <cell r="E1656" t="str">
            <v>0</v>
          </cell>
          <cell r="H1656">
            <v>0</v>
          </cell>
        </row>
        <row r="1657">
          <cell r="D1657" t="str">
            <v>0</v>
          </cell>
          <cell r="E1657" t="str">
            <v>0</v>
          </cell>
          <cell r="H1657">
            <v>0</v>
          </cell>
        </row>
        <row r="1658">
          <cell r="D1658" t="str">
            <v>0</v>
          </cell>
          <cell r="E1658" t="str">
            <v>0</v>
          </cell>
          <cell r="H1658">
            <v>0</v>
          </cell>
        </row>
        <row r="1659">
          <cell r="D1659" t="str">
            <v>0</v>
          </cell>
          <cell r="E1659" t="str">
            <v>0</v>
          </cell>
          <cell r="H1659">
            <v>0</v>
          </cell>
        </row>
        <row r="1660">
          <cell r="D1660" t="str">
            <v>0</v>
          </cell>
          <cell r="E1660" t="str">
            <v>0</v>
          </cell>
          <cell r="H1660">
            <v>0</v>
          </cell>
        </row>
        <row r="1661">
          <cell r="D1661" t="str">
            <v>0</v>
          </cell>
          <cell r="E1661" t="str">
            <v>0</v>
          </cell>
          <cell r="H1661">
            <v>0</v>
          </cell>
        </row>
        <row r="1662">
          <cell r="D1662" t="str">
            <v>0</v>
          </cell>
          <cell r="E1662" t="str">
            <v>0</v>
          </cell>
          <cell r="H1662">
            <v>0</v>
          </cell>
        </row>
        <row r="1663">
          <cell r="D1663" t="str">
            <v>0</v>
          </cell>
          <cell r="E1663" t="str">
            <v>0</v>
          </cell>
          <cell r="H1663">
            <v>0</v>
          </cell>
        </row>
        <row r="1664">
          <cell r="D1664" t="str">
            <v>621</v>
          </cell>
          <cell r="E1664">
            <v>9.59</v>
          </cell>
          <cell r="H1664">
            <v>621</v>
          </cell>
        </row>
        <row r="1665">
          <cell r="D1665" t="str">
            <v>0</v>
          </cell>
          <cell r="E1665" t="str">
            <v>0</v>
          </cell>
          <cell r="H1665">
            <v>0</v>
          </cell>
        </row>
        <row r="1666">
          <cell r="D1666" t="str">
            <v>0</v>
          </cell>
          <cell r="E1666" t="str">
            <v>0</v>
          </cell>
          <cell r="H1666">
            <v>0</v>
          </cell>
        </row>
        <row r="1667">
          <cell r="D1667" t="str">
            <v>0</v>
          </cell>
          <cell r="E1667" t="str">
            <v>0</v>
          </cell>
          <cell r="H1667">
            <v>0</v>
          </cell>
        </row>
        <row r="1668">
          <cell r="D1668" t="str">
            <v>0</v>
          </cell>
          <cell r="E1668" t="str">
            <v>0</v>
          </cell>
          <cell r="H1668">
            <v>0</v>
          </cell>
        </row>
        <row r="1669">
          <cell r="D1669" t="str">
            <v>0</v>
          </cell>
          <cell r="E1669" t="str">
            <v>0</v>
          </cell>
          <cell r="H1669">
            <v>0</v>
          </cell>
        </row>
        <row r="1670">
          <cell r="D1670" t="str">
            <v>0</v>
          </cell>
          <cell r="E1670" t="str">
            <v>0</v>
          </cell>
          <cell r="H1670">
            <v>0</v>
          </cell>
        </row>
        <row r="1671">
          <cell r="D1671" t="str">
            <v>0</v>
          </cell>
          <cell r="E1671" t="str">
            <v>0</v>
          </cell>
          <cell r="H1671">
            <v>0</v>
          </cell>
        </row>
        <row r="1672">
          <cell r="D1672" t="str">
            <v>0</v>
          </cell>
          <cell r="E1672" t="str">
            <v>0</v>
          </cell>
          <cell r="H1672">
            <v>0</v>
          </cell>
        </row>
        <row r="1673">
          <cell r="D1673" t="str">
            <v>0</v>
          </cell>
          <cell r="E1673" t="str">
            <v>0</v>
          </cell>
          <cell r="H1673">
            <v>0</v>
          </cell>
        </row>
        <row r="1674">
          <cell r="D1674" t="str">
            <v>0</v>
          </cell>
          <cell r="E1674" t="str">
            <v>0</v>
          </cell>
          <cell r="H1674">
            <v>0</v>
          </cell>
        </row>
        <row r="1675">
          <cell r="D1675" t="str">
            <v>641</v>
          </cell>
          <cell r="E1675">
            <v>818.41</v>
          </cell>
          <cell r="H1675">
            <v>641</v>
          </cell>
        </row>
        <row r="1676">
          <cell r="D1676" t="str">
            <v>0</v>
          </cell>
          <cell r="E1676" t="str">
            <v>0</v>
          </cell>
          <cell r="H1676">
            <v>0</v>
          </cell>
        </row>
        <row r="1677">
          <cell r="D1677" t="str">
            <v>0</v>
          </cell>
          <cell r="E1677" t="str">
            <v>0</v>
          </cell>
          <cell r="H1677">
            <v>0</v>
          </cell>
        </row>
        <row r="1678">
          <cell r="D1678" t="str">
            <v>0</v>
          </cell>
          <cell r="E1678" t="str">
            <v>0</v>
          </cell>
          <cell r="H1678">
            <v>0</v>
          </cell>
        </row>
        <row r="1679">
          <cell r="D1679" t="str">
            <v>0</v>
          </cell>
          <cell r="E1679" t="str">
            <v>0</v>
          </cell>
          <cell r="H1679">
            <v>0</v>
          </cell>
        </row>
        <row r="1680">
          <cell r="D1680" t="str">
            <v>0</v>
          </cell>
          <cell r="E1680" t="str">
            <v>0</v>
          </cell>
          <cell r="H1680">
            <v>0</v>
          </cell>
        </row>
        <row r="1681">
          <cell r="D1681" t="str">
            <v>0</v>
          </cell>
          <cell r="E1681" t="str">
            <v>0</v>
          </cell>
          <cell r="H1681">
            <v>0</v>
          </cell>
        </row>
        <row r="1682">
          <cell r="D1682" t="str">
            <v>0</v>
          </cell>
          <cell r="E1682" t="str">
            <v>0</v>
          </cell>
          <cell r="H1682">
            <v>0</v>
          </cell>
        </row>
        <row r="1683">
          <cell r="D1683" t="str">
            <v>0</v>
          </cell>
          <cell r="E1683" t="str">
            <v>0</v>
          </cell>
          <cell r="H1683">
            <v>0</v>
          </cell>
        </row>
        <row r="1684">
          <cell r="D1684" t="str">
            <v>624</v>
          </cell>
          <cell r="E1684">
            <v>21803.1</v>
          </cell>
          <cell r="H1684">
            <v>624</v>
          </cell>
        </row>
        <row r="1685">
          <cell r="D1685" t="str">
            <v>0</v>
          </cell>
          <cell r="E1685" t="str">
            <v>0</v>
          </cell>
          <cell r="H1685">
            <v>0</v>
          </cell>
        </row>
        <row r="1686">
          <cell r="D1686" t="str">
            <v>0</v>
          </cell>
          <cell r="E1686" t="str">
            <v>0</v>
          </cell>
          <cell r="H1686">
            <v>0</v>
          </cell>
        </row>
        <row r="1687">
          <cell r="D1687" t="str">
            <v>0</v>
          </cell>
          <cell r="E1687" t="str">
            <v>0</v>
          </cell>
          <cell r="H1687">
            <v>0</v>
          </cell>
        </row>
        <row r="1688">
          <cell r="D1688" t="str">
            <v>0</v>
          </cell>
          <cell r="E1688" t="str">
            <v>0</v>
          </cell>
          <cell r="H1688">
            <v>0</v>
          </cell>
        </row>
        <row r="1689">
          <cell r="D1689" t="str">
            <v>0</v>
          </cell>
          <cell r="E1689" t="str">
            <v>0</v>
          </cell>
          <cell r="H1689">
            <v>0</v>
          </cell>
        </row>
        <row r="1690">
          <cell r="D1690" t="str">
            <v>0</v>
          </cell>
          <cell r="E1690" t="str">
            <v>0</v>
          </cell>
          <cell r="H1690">
            <v>0</v>
          </cell>
        </row>
        <row r="1691">
          <cell r="D1691" t="str">
            <v>0</v>
          </cell>
          <cell r="E1691" t="str">
            <v>0</v>
          </cell>
          <cell r="H1691">
            <v>0</v>
          </cell>
        </row>
        <row r="1692">
          <cell r="D1692" t="str">
            <v>0</v>
          </cell>
          <cell r="E1692" t="str">
            <v>0</v>
          </cell>
          <cell r="H1692">
            <v>0</v>
          </cell>
        </row>
        <row r="1693">
          <cell r="D1693" t="str">
            <v>0</v>
          </cell>
          <cell r="E1693" t="str">
            <v>0</v>
          </cell>
          <cell r="H1693">
            <v>0</v>
          </cell>
        </row>
        <row r="1694">
          <cell r="D1694" t="str">
            <v>0</v>
          </cell>
          <cell r="E1694" t="str">
            <v>0</v>
          </cell>
          <cell r="H1694">
            <v>0</v>
          </cell>
        </row>
        <row r="1695">
          <cell r="D1695" t="str">
            <v>0</v>
          </cell>
          <cell r="E1695" t="str">
            <v>0</v>
          </cell>
          <cell r="H1695">
            <v>0</v>
          </cell>
        </row>
        <row r="1696">
          <cell r="D1696" t="str">
            <v>0</v>
          </cell>
          <cell r="E1696" t="str">
            <v>0</v>
          </cell>
          <cell r="H1696">
            <v>0</v>
          </cell>
        </row>
        <row r="1697">
          <cell r="D1697" t="str">
            <v>0</v>
          </cell>
          <cell r="E1697" t="str">
            <v>0</v>
          </cell>
          <cell r="H1697">
            <v>0</v>
          </cell>
        </row>
        <row r="1698">
          <cell r="D1698" t="str">
            <v>0</v>
          </cell>
          <cell r="E1698" t="str">
            <v>0</v>
          </cell>
          <cell r="H1698">
            <v>0</v>
          </cell>
        </row>
        <row r="1699">
          <cell r="D1699" t="str">
            <v>686</v>
          </cell>
          <cell r="E1699">
            <v>0.76</v>
          </cell>
          <cell r="H1699">
            <v>686</v>
          </cell>
        </row>
        <row r="1700">
          <cell r="D1700" t="str">
            <v>612</v>
          </cell>
          <cell r="E1700">
            <v>26.67</v>
          </cell>
          <cell r="H1700">
            <v>612</v>
          </cell>
        </row>
        <row r="1701">
          <cell r="D1701" t="str">
            <v>0</v>
          </cell>
          <cell r="E1701" t="str">
            <v>0</v>
          </cell>
          <cell r="H1701">
            <v>0</v>
          </cell>
        </row>
        <row r="1702">
          <cell r="D1702" t="str">
            <v>0</v>
          </cell>
          <cell r="E1702" t="str">
            <v>0</v>
          </cell>
          <cell r="H1702">
            <v>0</v>
          </cell>
        </row>
        <row r="1703">
          <cell r="D1703" t="str">
            <v>0</v>
          </cell>
          <cell r="E1703" t="str">
            <v>0</v>
          </cell>
          <cell r="H1703">
            <v>0</v>
          </cell>
        </row>
        <row r="1704">
          <cell r="D1704" t="str">
            <v>0</v>
          </cell>
          <cell r="E1704" t="str">
            <v>0</v>
          </cell>
          <cell r="H1704">
            <v>0</v>
          </cell>
        </row>
        <row r="1705">
          <cell r="D1705" t="str">
            <v>0</v>
          </cell>
          <cell r="E1705" t="str">
            <v>0</v>
          </cell>
          <cell r="H1705">
            <v>0</v>
          </cell>
        </row>
        <row r="1706">
          <cell r="D1706" t="str">
            <v>0</v>
          </cell>
          <cell r="E1706" t="str">
            <v>0</v>
          </cell>
          <cell r="H1706">
            <v>0</v>
          </cell>
        </row>
        <row r="1707">
          <cell r="D1707" t="str">
            <v>0</v>
          </cell>
          <cell r="E1707" t="str">
            <v>0</v>
          </cell>
          <cell r="H1707">
            <v>0</v>
          </cell>
        </row>
        <row r="1708">
          <cell r="D1708" t="str">
            <v>0</v>
          </cell>
          <cell r="E1708" t="str">
            <v>0</v>
          </cell>
          <cell r="H1708">
            <v>0</v>
          </cell>
        </row>
        <row r="1709">
          <cell r="D1709" t="str">
            <v>0</v>
          </cell>
          <cell r="E1709" t="str">
            <v>0</v>
          </cell>
          <cell r="H1709">
            <v>0</v>
          </cell>
        </row>
        <row r="1710">
          <cell r="D1710" t="str">
            <v>0</v>
          </cell>
          <cell r="E1710" t="str">
            <v>0</v>
          </cell>
          <cell r="H1710">
            <v>0</v>
          </cell>
        </row>
        <row r="1711">
          <cell r="D1711" t="str">
            <v>0</v>
          </cell>
          <cell r="E1711" t="str">
            <v>0</v>
          </cell>
          <cell r="H1711">
            <v>0</v>
          </cell>
        </row>
        <row r="1712">
          <cell r="D1712" t="str">
            <v>0</v>
          </cell>
          <cell r="E1712" t="str">
            <v>0</v>
          </cell>
          <cell r="H1712">
            <v>0</v>
          </cell>
        </row>
        <row r="1713">
          <cell r="D1713" t="str">
            <v>0</v>
          </cell>
          <cell r="E1713" t="str">
            <v>0</v>
          </cell>
          <cell r="H1713">
            <v>0</v>
          </cell>
        </row>
        <row r="1714">
          <cell r="D1714" t="str">
            <v>0</v>
          </cell>
          <cell r="E1714" t="str">
            <v>0</v>
          </cell>
          <cell r="H1714">
            <v>0</v>
          </cell>
        </row>
        <row r="1715">
          <cell r="D1715" t="str">
            <v>0</v>
          </cell>
          <cell r="E1715" t="str">
            <v>0</v>
          </cell>
          <cell r="H1715">
            <v>0</v>
          </cell>
        </row>
        <row r="1716">
          <cell r="D1716" t="str">
            <v>621</v>
          </cell>
          <cell r="E1716">
            <v>1532.39</v>
          </cell>
          <cell r="H1716">
            <v>621</v>
          </cell>
        </row>
        <row r="1717">
          <cell r="D1717" t="str">
            <v>0</v>
          </cell>
          <cell r="E1717" t="str">
            <v>0</v>
          </cell>
          <cell r="H1717">
            <v>0</v>
          </cell>
        </row>
        <row r="1718">
          <cell r="D1718" t="str">
            <v>0</v>
          </cell>
          <cell r="E1718" t="str">
            <v>0</v>
          </cell>
          <cell r="H1718">
            <v>0</v>
          </cell>
        </row>
        <row r="1719">
          <cell r="D1719" t="str">
            <v>0</v>
          </cell>
          <cell r="E1719" t="str">
            <v>0</v>
          </cell>
          <cell r="H1719">
            <v>0</v>
          </cell>
        </row>
        <row r="1720">
          <cell r="D1720" t="str">
            <v>0</v>
          </cell>
          <cell r="E1720" t="str">
            <v>0</v>
          </cell>
          <cell r="H1720">
            <v>0</v>
          </cell>
        </row>
        <row r="1721">
          <cell r="D1721" t="str">
            <v>0</v>
          </cell>
          <cell r="E1721" t="str">
            <v>0</v>
          </cell>
          <cell r="H1721">
            <v>0</v>
          </cell>
        </row>
        <row r="1722">
          <cell r="D1722" t="str">
            <v>0</v>
          </cell>
          <cell r="E1722" t="str">
            <v>0</v>
          </cell>
          <cell r="H1722">
            <v>0</v>
          </cell>
        </row>
        <row r="1723">
          <cell r="D1723" t="str">
            <v>0</v>
          </cell>
          <cell r="E1723" t="str">
            <v>0</v>
          </cell>
          <cell r="H1723">
            <v>0</v>
          </cell>
        </row>
        <row r="1724">
          <cell r="D1724" t="str">
            <v>0</v>
          </cell>
          <cell r="E1724" t="str">
            <v>0</v>
          </cell>
          <cell r="H1724">
            <v>0</v>
          </cell>
        </row>
        <row r="1725">
          <cell r="D1725" t="str">
            <v>0</v>
          </cell>
          <cell r="E1725" t="str">
            <v>0</v>
          </cell>
          <cell r="H1725">
            <v>0</v>
          </cell>
        </row>
        <row r="1726">
          <cell r="D1726" t="str">
            <v>0</v>
          </cell>
          <cell r="E1726" t="str">
            <v>0</v>
          </cell>
          <cell r="H1726">
            <v>0</v>
          </cell>
        </row>
        <row r="1727">
          <cell r="D1727" t="str">
            <v>0</v>
          </cell>
          <cell r="E1727" t="str">
            <v>0</v>
          </cell>
          <cell r="H1727">
            <v>0</v>
          </cell>
        </row>
        <row r="1728">
          <cell r="D1728" t="str">
            <v>0</v>
          </cell>
          <cell r="E1728" t="str">
            <v>0</v>
          </cell>
          <cell r="H1728">
            <v>0</v>
          </cell>
        </row>
        <row r="1729">
          <cell r="D1729" t="str">
            <v>0</v>
          </cell>
          <cell r="E1729" t="str">
            <v>0</v>
          </cell>
          <cell r="H1729">
            <v>0</v>
          </cell>
        </row>
        <row r="1730">
          <cell r="D1730" t="str">
            <v>0</v>
          </cell>
          <cell r="E1730" t="str">
            <v>0</v>
          </cell>
          <cell r="H1730">
            <v>0</v>
          </cell>
        </row>
        <row r="1731">
          <cell r="D1731" t="str">
            <v>0</v>
          </cell>
          <cell r="E1731" t="str">
            <v>0</v>
          </cell>
          <cell r="H1731">
            <v>0</v>
          </cell>
        </row>
        <row r="1732">
          <cell r="D1732" t="str">
            <v>0</v>
          </cell>
          <cell r="E1732" t="str">
            <v>0</v>
          </cell>
          <cell r="H1732">
            <v>0</v>
          </cell>
        </row>
        <row r="1733">
          <cell r="D1733" t="str">
            <v>0</v>
          </cell>
          <cell r="E1733" t="str">
            <v>0</v>
          </cell>
          <cell r="H1733">
            <v>0</v>
          </cell>
        </row>
        <row r="1734">
          <cell r="D1734" t="str">
            <v>0</v>
          </cell>
          <cell r="E1734" t="str">
            <v>0</v>
          </cell>
          <cell r="H1734">
            <v>0</v>
          </cell>
        </row>
        <row r="1735">
          <cell r="D1735" t="str">
            <v>0</v>
          </cell>
          <cell r="E1735" t="str">
            <v>0</v>
          </cell>
          <cell r="H1735">
            <v>0</v>
          </cell>
        </row>
        <row r="1736">
          <cell r="D1736" t="str">
            <v>0</v>
          </cell>
          <cell r="E1736" t="str">
            <v>0</v>
          </cell>
          <cell r="H1736">
            <v>0</v>
          </cell>
        </row>
        <row r="1737">
          <cell r="D1737" t="str">
            <v>0</v>
          </cell>
          <cell r="E1737" t="str">
            <v>0</v>
          </cell>
          <cell r="H1737">
            <v>0</v>
          </cell>
        </row>
        <row r="1738">
          <cell r="D1738" t="str">
            <v>0</v>
          </cell>
          <cell r="E1738" t="str">
            <v>0</v>
          </cell>
          <cell r="H1738">
            <v>0</v>
          </cell>
        </row>
        <row r="1739">
          <cell r="D1739" t="str">
            <v>0</v>
          </cell>
          <cell r="E1739" t="str">
            <v>0</v>
          </cell>
          <cell r="H1739">
            <v>0</v>
          </cell>
        </row>
        <row r="1740">
          <cell r="D1740" t="str">
            <v>0</v>
          </cell>
          <cell r="E1740" t="str">
            <v>0</v>
          </cell>
          <cell r="H1740">
            <v>0</v>
          </cell>
        </row>
        <row r="1741">
          <cell r="D1741" t="str">
            <v>0</v>
          </cell>
          <cell r="E1741" t="str">
            <v>0</v>
          </cell>
          <cell r="H1741">
            <v>0</v>
          </cell>
        </row>
        <row r="1742">
          <cell r="D1742" t="str">
            <v>0</v>
          </cell>
          <cell r="E1742" t="str">
            <v>0</v>
          </cell>
          <cell r="H1742">
            <v>0</v>
          </cell>
        </row>
        <row r="1743">
          <cell r="D1743" t="str">
            <v>0</v>
          </cell>
          <cell r="E1743" t="str">
            <v>0</v>
          </cell>
          <cell r="H1743">
            <v>0</v>
          </cell>
        </row>
        <row r="1744">
          <cell r="D1744" t="str">
            <v>0</v>
          </cell>
          <cell r="E1744" t="str">
            <v>0</v>
          </cell>
          <cell r="H1744">
            <v>0</v>
          </cell>
        </row>
        <row r="1745">
          <cell r="D1745" t="str">
            <v>0</v>
          </cell>
          <cell r="E1745" t="str">
            <v>0</v>
          </cell>
          <cell r="H1745">
            <v>0</v>
          </cell>
        </row>
        <row r="1746">
          <cell r="D1746" t="str">
            <v>0</v>
          </cell>
          <cell r="E1746" t="str">
            <v>0</v>
          </cell>
          <cell r="H1746">
            <v>0</v>
          </cell>
        </row>
        <row r="1747">
          <cell r="D1747" t="str">
            <v>0</v>
          </cell>
          <cell r="E1747" t="str">
            <v>0</v>
          </cell>
          <cell r="H1747">
            <v>0</v>
          </cell>
        </row>
        <row r="1748">
          <cell r="D1748" t="str">
            <v>0</v>
          </cell>
          <cell r="E1748" t="str">
            <v>0</v>
          </cell>
          <cell r="H1748">
            <v>0</v>
          </cell>
        </row>
        <row r="1749">
          <cell r="D1749" t="str">
            <v>0</v>
          </cell>
          <cell r="E1749" t="str">
            <v>0</v>
          </cell>
          <cell r="H1749">
            <v>0</v>
          </cell>
        </row>
        <row r="1750">
          <cell r="D1750" t="str">
            <v>0</v>
          </cell>
          <cell r="E1750" t="str">
            <v>0</v>
          </cell>
          <cell r="H1750">
            <v>0</v>
          </cell>
        </row>
        <row r="1751">
          <cell r="D1751" t="str">
            <v>0</v>
          </cell>
          <cell r="E1751" t="str">
            <v>0</v>
          </cell>
          <cell r="H1751">
            <v>0</v>
          </cell>
        </row>
        <row r="1752">
          <cell r="D1752" t="str">
            <v>0</v>
          </cell>
          <cell r="E1752" t="str">
            <v>0</v>
          </cell>
          <cell r="H1752">
            <v>0</v>
          </cell>
        </row>
        <row r="1753">
          <cell r="D1753" t="str">
            <v>0</v>
          </cell>
          <cell r="E1753" t="str">
            <v>0</v>
          </cell>
          <cell r="H1753">
            <v>0</v>
          </cell>
        </row>
        <row r="1754">
          <cell r="D1754" t="str">
            <v>0</v>
          </cell>
          <cell r="E1754" t="str">
            <v>0</v>
          </cell>
          <cell r="H1754">
            <v>0</v>
          </cell>
        </row>
        <row r="1755">
          <cell r="D1755" t="str">
            <v>0</v>
          </cell>
          <cell r="E1755" t="str">
            <v>0</v>
          </cell>
          <cell r="H1755">
            <v>0</v>
          </cell>
        </row>
        <row r="1756">
          <cell r="D1756" t="str">
            <v>0</v>
          </cell>
          <cell r="E1756" t="str">
            <v>0</v>
          </cell>
          <cell r="H1756">
            <v>0</v>
          </cell>
        </row>
        <row r="1757">
          <cell r="D1757" t="str">
            <v>0</v>
          </cell>
          <cell r="E1757" t="str">
            <v>0</v>
          </cell>
          <cell r="H1757">
            <v>0</v>
          </cell>
        </row>
        <row r="1758">
          <cell r="D1758" t="str">
            <v>0</v>
          </cell>
          <cell r="E1758" t="str">
            <v>0</v>
          </cell>
          <cell r="H1758">
            <v>0</v>
          </cell>
        </row>
        <row r="1759">
          <cell r="D1759" t="str">
            <v>0</v>
          </cell>
          <cell r="E1759" t="str">
            <v>0</v>
          </cell>
          <cell r="H1759">
            <v>0</v>
          </cell>
        </row>
        <row r="1760">
          <cell r="D1760" t="str">
            <v>0</v>
          </cell>
          <cell r="E1760" t="str">
            <v>0</v>
          </cell>
          <cell r="H1760">
            <v>0</v>
          </cell>
        </row>
        <row r="1761">
          <cell r="D1761" t="str">
            <v>0</v>
          </cell>
          <cell r="E1761" t="str">
            <v>0</v>
          </cell>
          <cell r="H1761">
            <v>0</v>
          </cell>
        </row>
        <row r="1762">
          <cell r="D1762" t="str">
            <v>0</v>
          </cell>
          <cell r="E1762" t="str">
            <v>0</v>
          </cell>
          <cell r="H1762">
            <v>0</v>
          </cell>
        </row>
        <row r="1763">
          <cell r="D1763" t="str">
            <v>0</v>
          </cell>
          <cell r="E1763" t="str">
            <v>0</v>
          </cell>
          <cell r="H1763">
            <v>0</v>
          </cell>
        </row>
        <row r="1764">
          <cell r="D1764" t="str">
            <v>0</v>
          </cell>
          <cell r="E1764" t="str">
            <v>0</v>
          </cell>
          <cell r="H1764">
            <v>0</v>
          </cell>
        </row>
        <row r="1765">
          <cell r="D1765" t="str">
            <v>0</v>
          </cell>
          <cell r="E1765" t="str">
            <v>0</v>
          </cell>
          <cell r="H1765">
            <v>0</v>
          </cell>
        </row>
        <row r="1766">
          <cell r="D1766" t="str">
            <v>0</v>
          </cell>
          <cell r="E1766" t="str">
            <v>0</v>
          </cell>
          <cell r="H1766">
            <v>0</v>
          </cell>
        </row>
        <row r="1767">
          <cell r="D1767" t="str">
            <v>0</v>
          </cell>
          <cell r="E1767" t="str">
            <v>0</v>
          </cell>
          <cell r="H1767">
            <v>0</v>
          </cell>
        </row>
        <row r="1768">
          <cell r="D1768" t="str">
            <v>0</v>
          </cell>
          <cell r="E1768" t="str">
            <v>0</v>
          </cell>
          <cell r="H1768">
            <v>0</v>
          </cell>
        </row>
        <row r="1769">
          <cell r="D1769" t="str">
            <v>0</v>
          </cell>
          <cell r="E1769" t="str">
            <v>0</v>
          </cell>
          <cell r="H1769">
            <v>0</v>
          </cell>
        </row>
        <row r="1770">
          <cell r="D1770" t="str">
            <v>0</v>
          </cell>
          <cell r="E1770" t="str">
            <v>0</v>
          </cell>
          <cell r="H1770">
            <v>0</v>
          </cell>
        </row>
        <row r="1771">
          <cell r="D1771" t="str">
            <v>0</v>
          </cell>
          <cell r="E1771" t="str">
            <v>0</v>
          </cell>
          <cell r="H1771">
            <v>0</v>
          </cell>
        </row>
        <row r="1772">
          <cell r="D1772" t="str">
            <v>0</v>
          </cell>
          <cell r="E1772" t="str">
            <v>0</v>
          </cell>
          <cell r="H1772">
            <v>0</v>
          </cell>
        </row>
        <row r="1773">
          <cell r="D1773" t="str">
            <v>0</v>
          </cell>
          <cell r="E1773" t="str">
            <v>0</v>
          </cell>
          <cell r="H1773">
            <v>0</v>
          </cell>
        </row>
        <row r="1774">
          <cell r="D1774" t="str">
            <v>0</v>
          </cell>
          <cell r="E1774" t="str">
            <v>0</v>
          </cell>
          <cell r="H1774">
            <v>0</v>
          </cell>
        </row>
        <row r="1775">
          <cell r="D1775" t="str">
            <v>0</v>
          </cell>
          <cell r="E1775" t="str">
            <v>0</v>
          </cell>
          <cell r="H1775">
            <v>0</v>
          </cell>
        </row>
        <row r="1776">
          <cell r="D1776" t="str">
            <v>0</v>
          </cell>
          <cell r="E1776" t="str">
            <v>0</v>
          </cell>
          <cell r="H1776">
            <v>0</v>
          </cell>
        </row>
        <row r="1777">
          <cell r="D1777" t="str">
            <v>0</v>
          </cell>
          <cell r="E1777" t="str">
            <v>0</v>
          </cell>
          <cell r="H1777">
            <v>0</v>
          </cell>
        </row>
        <row r="1778">
          <cell r="D1778" t="str">
            <v>613</v>
          </cell>
          <cell r="E1778">
            <v>-134.16</v>
          </cell>
          <cell r="H1778">
            <v>613</v>
          </cell>
        </row>
        <row r="1779">
          <cell r="D1779" t="str">
            <v>0</v>
          </cell>
          <cell r="E1779" t="str">
            <v>0</v>
          </cell>
          <cell r="H1779">
            <v>0</v>
          </cell>
        </row>
        <row r="1780">
          <cell r="D1780" t="str">
            <v>0</v>
          </cell>
          <cell r="E1780" t="str">
            <v>0</v>
          </cell>
          <cell r="H1780">
            <v>0</v>
          </cell>
        </row>
        <row r="1781">
          <cell r="D1781" t="str">
            <v>0</v>
          </cell>
          <cell r="E1781" t="str">
            <v>0</v>
          </cell>
          <cell r="H1781">
            <v>0</v>
          </cell>
        </row>
        <row r="1782">
          <cell r="D1782" t="str">
            <v>0</v>
          </cell>
          <cell r="E1782" t="str">
            <v>0</v>
          </cell>
          <cell r="H1782">
            <v>0</v>
          </cell>
        </row>
        <row r="1783">
          <cell r="D1783" t="str">
            <v>0</v>
          </cell>
          <cell r="E1783" t="str">
            <v>0</v>
          </cell>
          <cell r="H1783">
            <v>0</v>
          </cell>
        </row>
        <row r="1784">
          <cell r="D1784" t="str">
            <v>0</v>
          </cell>
          <cell r="E1784" t="str">
            <v>0</v>
          </cell>
          <cell r="H1784">
            <v>0</v>
          </cell>
        </row>
        <row r="1785">
          <cell r="D1785" t="str">
            <v>0</v>
          </cell>
          <cell r="E1785" t="str">
            <v>0</v>
          </cell>
          <cell r="H1785">
            <v>0</v>
          </cell>
        </row>
        <row r="1786">
          <cell r="D1786" t="str">
            <v>0</v>
          </cell>
          <cell r="E1786" t="str">
            <v>0</v>
          </cell>
          <cell r="H1786">
            <v>0</v>
          </cell>
        </row>
        <row r="1787">
          <cell r="D1787" t="str">
            <v>0</v>
          </cell>
          <cell r="E1787" t="str">
            <v>0</v>
          </cell>
          <cell r="H1787">
            <v>0</v>
          </cell>
        </row>
        <row r="1788">
          <cell r="D1788" t="str">
            <v>0</v>
          </cell>
          <cell r="E1788" t="str">
            <v>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H1789">
            <v>0</v>
          </cell>
        </row>
        <row r="1790">
          <cell r="D1790" t="str">
            <v>685</v>
          </cell>
          <cell r="E1790">
            <v>-2</v>
          </cell>
          <cell r="H1790">
            <v>685</v>
          </cell>
        </row>
        <row r="1791">
          <cell r="D1791" t="str">
            <v>0</v>
          </cell>
          <cell r="E1791" t="str">
            <v>0</v>
          </cell>
          <cell r="H1791">
            <v>0</v>
          </cell>
        </row>
        <row r="1792">
          <cell r="D1792" t="str">
            <v>623</v>
          </cell>
          <cell r="E1792">
            <v>-4.8</v>
          </cell>
          <cell r="H1792">
            <v>623</v>
          </cell>
        </row>
        <row r="1793">
          <cell r="D1793" t="str">
            <v>611</v>
          </cell>
          <cell r="E1793">
            <v>-13.14</v>
          </cell>
          <cell r="H1793">
            <v>611</v>
          </cell>
        </row>
        <row r="1794">
          <cell r="D1794" t="str">
            <v>0</v>
          </cell>
          <cell r="E1794" t="str">
            <v>0</v>
          </cell>
          <cell r="H1794">
            <v>0</v>
          </cell>
        </row>
        <row r="1795">
          <cell r="D1795" t="str">
            <v>0</v>
          </cell>
          <cell r="E1795" t="str">
            <v>0</v>
          </cell>
          <cell r="H1795">
            <v>0</v>
          </cell>
        </row>
        <row r="1796">
          <cell r="D1796" t="str">
            <v>0</v>
          </cell>
          <cell r="E1796" t="str">
            <v>0</v>
          </cell>
          <cell r="H1796">
            <v>0</v>
          </cell>
        </row>
        <row r="1797">
          <cell r="D1797" t="str">
            <v>0</v>
          </cell>
          <cell r="E1797" t="str">
            <v>0</v>
          </cell>
          <cell r="H1797">
            <v>0</v>
          </cell>
        </row>
        <row r="1798">
          <cell r="D1798" t="str">
            <v>624</v>
          </cell>
          <cell r="E1798">
            <v>-20.8</v>
          </cell>
          <cell r="H1798">
            <v>624</v>
          </cell>
        </row>
        <row r="1799">
          <cell r="D1799" t="str">
            <v>0</v>
          </cell>
          <cell r="E1799" t="str">
            <v>0</v>
          </cell>
          <cell r="H1799">
            <v>0</v>
          </cell>
        </row>
        <row r="1800">
          <cell r="D1800" t="str">
            <v>0</v>
          </cell>
          <cell r="E1800" t="str">
            <v>0</v>
          </cell>
          <cell r="H1800">
            <v>0</v>
          </cell>
        </row>
        <row r="1801">
          <cell r="D1801" t="str">
            <v>0</v>
          </cell>
          <cell r="E1801" t="str">
            <v>0</v>
          </cell>
          <cell r="H1801">
            <v>0</v>
          </cell>
        </row>
        <row r="1802">
          <cell r="D1802" t="str">
            <v>0</v>
          </cell>
          <cell r="E1802" t="str">
            <v>0</v>
          </cell>
          <cell r="H1802">
            <v>0</v>
          </cell>
        </row>
        <row r="1803">
          <cell r="D1803" t="str">
            <v>0</v>
          </cell>
          <cell r="E1803" t="str">
            <v>0</v>
          </cell>
          <cell r="H1803">
            <v>0</v>
          </cell>
        </row>
        <row r="1804">
          <cell r="D1804" t="str">
            <v>0</v>
          </cell>
          <cell r="E1804" t="str">
            <v>0</v>
          </cell>
          <cell r="H1804">
            <v>0</v>
          </cell>
        </row>
        <row r="1805">
          <cell r="D1805" t="str">
            <v>0</v>
          </cell>
          <cell r="E1805" t="str">
            <v>0</v>
          </cell>
          <cell r="H1805">
            <v>0</v>
          </cell>
        </row>
        <row r="1806">
          <cell r="D1806" t="str">
            <v>0</v>
          </cell>
          <cell r="E1806" t="str">
            <v>0</v>
          </cell>
          <cell r="H1806">
            <v>0</v>
          </cell>
        </row>
        <row r="1807">
          <cell r="D1807" t="str">
            <v>0</v>
          </cell>
          <cell r="E1807" t="str">
            <v>0</v>
          </cell>
          <cell r="H1807">
            <v>0</v>
          </cell>
        </row>
        <row r="1808">
          <cell r="D1808" t="str">
            <v>0</v>
          </cell>
          <cell r="E1808" t="str">
            <v>0</v>
          </cell>
          <cell r="H1808">
            <v>0</v>
          </cell>
        </row>
        <row r="1809">
          <cell r="D1809" t="str">
            <v>0</v>
          </cell>
          <cell r="E1809" t="str">
            <v>0</v>
          </cell>
          <cell r="H1809">
            <v>0</v>
          </cell>
        </row>
        <row r="1810">
          <cell r="D1810" t="str">
            <v>0</v>
          </cell>
          <cell r="E1810" t="str">
            <v>0</v>
          </cell>
          <cell r="H1810">
            <v>0</v>
          </cell>
        </row>
        <row r="1811">
          <cell r="D1811" t="str">
            <v>0</v>
          </cell>
          <cell r="E1811" t="str">
            <v>0</v>
          </cell>
          <cell r="H1811">
            <v>0</v>
          </cell>
        </row>
        <row r="1812">
          <cell r="D1812" t="str">
            <v>0</v>
          </cell>
          <cell r="E1812" t="str">
            <v>0</v>
          </cell>
          <cell r="H1812">
            <v>0</v>
          </cell>
        </row>
        <row r="1813">
          <cell r="D1813" t="str">
            <v>0</v>
          </cell>
          <cell r="E1813" t="str">
            <v>0</v>
          </cell>
          <cell r="H1813">
            <v>0</v>
          </cell>
        </row>
        <row r="1814">
          <cell r="D1814" t="str">
            <v>0</v>
          </cell>
          <cell r="E1814" t="str">
            <v>0</v>
          </cell>
          <cell r="H1814">
            <v>0</v>
          </cell>
        </row>
        <row r="1815">
          <cell r="D1815" t="str">
            <v>0</v>
          </cell>
          <cell r="E1815" t="str">
            <v>0</v>
          </cell>
          <cell r="H1815">
            <v>0</v>
          </cell>
        </row>
        <row r="1816">
          <cell r="D1816" t="str">
            <v>0</v>
          </cell>
          <cell r="E1816" t="str">
            <v>0</v>
          </cell>
          <cell r="H1816">
            <v>0</v>
          </cell>
        </row>
        <row r="1817">
          <cell r="D1817" t="str">
            <v>0</v>
          </cell>
          <cell r="E1817" t="str">
            <v>0</v>
          </cell>
          <cell r="H1817">
            <v>0</v>
          </cell>
        </row>
        <row r="1818">
          <cell r="D1818" t="str">
            <v>0</v>
          </cell>
          <cell r="E1818" t="str">
            <v>0</v>
          </cell>
          <cell r="H1818">
            <v>0</v>
          </cell>
        </row>
        <row r="1819">
          <cell r="D1819" t="str">
            <v>0</v>
          </cell>
          <cell r="E1819" t="str">
            <v>0</v>
          </cell>
          <cell r="H1819">
            <v>0</v>
          </cell>
        </row>
        <row r="1820">
          <cell r="D1820" t="str">
            <v>0</v>
          </cell>
          <cell r="E1820" t="str">
            <v>0</v>
          </cell>
          <cell r="H1820">
            <v>0</v>
          </cell>
        </row>
        <row r="1821">
          <cell r="D1821" t="str">
            <v>0</v>
          </cell>
          <cell r="E1821" t="str">
            <v>0</v>
          </cell>
          <cell r="H1821">
            <v>0</v>
          </cell>
        </row>
        <row r="1822">
          <cell r="D1822" t="str">
            <v>0</v>
          </cell>
          <cell r="E1822" t="str">
            <v>0</v>
          </cell>
          <cell r="H1822">
            <v>0</v>
          </cell>
        </row>
        <row r="1823">
          <cell r="D1823" t="str">
            <v>0</v>
          </cell>
          <cell r="E1823" t="str">
            <v>0</v>
          </cell>
          <cell r="H1823">
            <v>0</v>
          </cell>
        </row>
        <row r="1824">
          <cell r="D1824" t="str">
            <v>0</v>
          </cell>
          <cell r="E1824" t="str">
            <v>0</v>
          </cell>
          <cell r="H1824">
            <v>0</v>
          </cell>
        </row>
        <row r="1825">
          <cell r="D1825" t="str">
            <v>0</v>
          </cell>
          <cell r="E1825" t="str">
            <v>0</v>
          </cell>
          <cell r="H1825">
            <v>0</v>
          </cell>
        </row>
        <row r="1826">
          <cell r="D1826" t="str">
            <v>0</v>
          </cell>
          <cell r="E1826" t="str">
            <v>0</v>
          </cell>
          <cell r="H1826">
            <v>0</v>
          </cell>
        </row>
        <row r="1827">
          <cell r="D1827" t="str">
            <v>0</v>
          </cell>
          <cell r="E1827" t="str">
            <v>0</v>
          </cell>
          <cell r="H1827">
            <v>0</v>
          </cell>
        </row>
        <row r="1828">
          <cell r="D1828" t="str">
            <v>0</v>
          </cell>
          <cell r="E1828" t="str">
            <v>0</v>
          </cell>
          <cell r="H1828">
            <v>0</v>
          </cell>
        </row>
        <row r="1829">
          <cell r="D1829" t="str">
            <v>0</v>
          </cell>
          <cell r="E1829" t="str">
            <v>0</v>
          </cell>
          <cell r="H1829">
            <v>0</v>
          </cell>
        </row>
        <row r="1830">
          <cell r="D1830" t="str">
            <v>0</v>
          </cell>
          <cell r="E1830" t="str">
            <v>0</v>
          </cell>
          <cell r="H1830">
            <v>0</v>
          </cell>
        </row>
        <row r="1831">
          <cell r="D1831" t="str">
            <v>0</v>
          </cell>
          <cell r="E1831" t="str">
            <v>0</v>
          </cell>
          <cell r="H1831">
            <v>0</v>
          </cell>
        </row>
        <row r="1832">
          <cell r="D1832" t="str">
            <v>0</v>
          </cell>
          <cell r="E1832" t="str">
            <v>0</v>
          </cell>
          <cell r="H1832">
            <v>0</v>
          </cell>
        </row>
        <row r="1833">
          <cell r="D1833" t="str">
            <v>0</v>
          </cell>
          <cell r="E1833" t="str">
            <v>0</v>
          </cell>
          <cell r="H1833">
            <v>0</v>
          </cell>
        </row>
        <row r="1834">
          <cell r="D1834" t="str">
            <v>0</v>
          </cell>
          <cell r="E1834" t="str">
            <v>0</v>
          </cell>
          <cell r="H1834">
            <v>0</v>
          </cell>
        </row>
        <row r="1835">
          <cell r="D1835" t="str">
            <v>0</v>
          </cell>
          <cell r="E1835" t="str">
            <v>0</v>
          </cell>
          <cell r="H1835">
            <v>0</v>
          </cell>
        </row>
        <row r="1836">
          <cell r="D1836" t="str">
            <v>0</v>
          </cell>
          <cell r="E1836" t="str">
            <v>0</v>
          </cell>
          <cell r="H1836">
            <v>0</v>
          </cell>
        </row>
        <row r="1837">
          <cell r="D1837" t="str">
            <v>0</v>
          </cell>
          <cell r="E1837" t="str">
            <v>0</v>
          </cell>
          <cell r="H1837">
            <v>0</v>
          </cell>
        </row>
        <row r="1838">
          <cell r="D1838" t="str">
            <v>0</v>
          </cell>
          <cell r="E1838" t="str">
            <v>0</v>
          </cell>
          <cell r="H1838">
            <v>0</v>
          </cell>
        </row>
        <row r="1839">
          <cell r="D1839" t="str">
            <v>0</v>
          </cell>
          <cell r="E1839" t="str">
            <v>0</v>
          </cell>
          <cell r="H1839">
            <v>0</v>
          </cell>
        </row>
        <row r="1840">
          <cell r="D1840" t="str">
            <v>0</v>
          </cell>
          <cell r="E1840" t="str">
            <v>0</v>
          </cell>
          <cell r="H1840">
            <v>0</v>
          </cell>
        </row>
        <row r="1841">
          <cell r="D1841" t="str">
            <v>0</v>
          </cell>
          <cell r="E1841" t="str">
            <v>0</v>
          </cell>
          <cell r="H1841">
            <v>0</v>
          </cell>
        </row>
        <row r="1842">
          <cell r="D1842" t="str">
            <v>0</v>
          </cell>
          <cell r="E1842" t="str">
            <v>0</v>
          </cell>
          <cell r="H1842">
            <v>0</v>
          </cell>
        </row>
        <row r="1843">
          <cell r="D1843" t="str">
            <v>0</v>
          </cell>
          <cell r="E1843" t="str">
            <v>0</v>
          </cell>
          <cell r="H1843">
            <v>0</v>
          </cell>
        </row>
        <row r="1844">
          <cell r="D1844" t="str">
            <v>0</v>
          </cell>
          <cell r="E1844" t="str">
            <v>0</v>
          </cell>
          <cell r="H1844">
            <v>0</v>
          </cell>
        </row>
        <row r="1845">
          <cell r="D1845" t="str">
            <v>0</v>
          </cell>
          <cell r="E1845" t="str">
            <v>0</v>
          </cell>
          <cell r="H1845">
            <v>0</v>
          </cell>
        </row>
        <row r="1846">
          <cell r="D1846" t="str">
            <v>0</v>
          </cell>
          <cell r="E1846" t="str">
            <v>0</v>
          </cell>
          <cell r="H1846">
            <v>0</v>
          </cell>
        </row>
        <row r="1847">
          <cell r="D1847" t="str">
            <v>0</v>
          </cell>
          <cell r="E1847" t="str">
            <v>0</v>
          </cell>
          <cell r="H1847">
            <v>0</v>
          </cell>
        </row>
        <row r="1848">
          <cell r="D1848" t="str">
            <v>0</v>
          </cell>
          <cell r="E1848" t="str">
            <v>0</v>
          </cell>
          <cell r="H1848">
            <v>0</v>
          </cell>
        </row>
        <row r="1849">
          <cell r="D1849" t="str">
            <v>0</v>
          </cell>
          <cell r="E1849" t="str">
            <v>0</v>
          </cell>
          <cell r="H1849">
            <v>0</v>
          </cell>
        </row>
        <row r="1850">
          <cell r="D1850" t="str">
            <v>0</v>
          </cell>
          <cell r="E1850" t="str">
            <v>0</v>
          </cell>
          <cell r="H1850">
            <v>0</v>
          </cell>
        </row>
        <row r="1851">
          <cell r="D1851" t="str">
            <v>0</v>
          </cell>
          <cell r="E1851" t="str">
            <v>0</v>
          </cell>
          <cell r="H1851">
            <v>0</v>
          </cell>
        </row>
        <row r="1852">
          <cell r="D1852" t="str">
            <v>0</v>
          </cell>
          <cell r="E1852" t="str">
            <v>0</v>
          </cell>
          <cell r="H1852">
            <v>0</v>
          </cell>
        </row>
        <row r="1853">
          <cell r="D1853" t="str">
            <v>0</v>
          </cell>
          <cell r="E1853" t="str">
            <v>0</v>
          </cell>
          <cell r="H1853">
            <v>0</v>
          </cell>
        </row>
        <row r="1854">
          <cell r="D1854" t="str">
            <v>0</v>
          </cell>
          <cell r="E1854" t="str">
            <v>0</v>
          </cell>
          <cell r="H1854">
            <v>0</v>
          </cell>
        </row>
        <row r="1855">
          <cell r="D1855" t="str">
            <v>0</v>
          </cell>
          <cell r="E1855" t="str">
            <v>0</v>
          </cell>
          <cell r="H1855">
            <v>0</v>
          </cell>
        </row>
        <row r="1856">
          <cell r="D1856" t="str">
            <v>0</v>
          </cell>
          <cell r="E1856" t="str">
            <v>0</v>
          </cell>
          <cell r="H1856">
            <v>0</v>
          </cell>
        </row>
        <row r="1857">
          <cell r="D1857" t="str">
            <v>624</v>
          </cell>
          <cell r="E1857">
            <v>171.13</v>
          </cell>
          <cell r="H1857">
            <v>624</v>
          </cell>
        </row>
        <row r="1858">
          <cell r="D1858" t="str">
            <v>0</v>
          </cell>
          <cell r="E1858" t="str">
            <v>0</v>
          </cell>
          <cell r="H1858">
            <v>0</v>
          </cell>
        </row>
        <row r="1859">
          <cell r="D1859" t="str">
            <v>0</v>
          </cell>
          <cell r="E1859" t="str">
            <v>0</v>
          </cell>
          <cell r="H1859">
            <v>0</v>
          </cell>
        </row>
        <row r="1860">
          <cell r="D1860" t="str">
            <v>0</v>
          </cell>
          <cell r="E1860" t="str">
            <v>0</v>
          </cell>
          <cell r="H1860">
            <v>0</v>
          </cell>
        </row>
        <row r="1861">
          <cell r="D1861" t="str">
            <v>0</v>
          </cell>
          <cell r="E1861" t="str">
            <v>0</v>
          </cell>
          <cell r="H1861">
            <v>0</v>
          </cell>
        </row>
        <row r="1862">
          <cell r="D1862" t="str">
            <v>611</v>
          </cell>
          <cell r="E1862">
            <v>4.3099999999999996</v>
          </cell>
          <cell r="H1862">
            <v>611</v>
          </cell>
        </row>
        <row r="1863">
          <cell r="D1863" t="str">
            <v>0</v>
          </cell>
          <cell r="E1863" t="str">
            <v>0</v>
          </cell>
          <cell r="H1863">
            <v>0</v>
          </cell>
        </row>
        <row r="1864">
          <cell r="D1864" t="str">
            <v>0</v>
          </cell>
          <cell r="E1864" t="str">
            <v>0</v>
          </cell>
          <cell r="H1864">
            <v>0</v>
          </cell>
        </row>
        <row r="1865">
          <cell r="D1865" t="str">
            <v>0</v>
          </cell>
          <cell r="E1865" t="str">
            <v>0</v>
          </cell>
          <cell r="H1865">
            <v>0</v>
          </cell>
        </row>
        <row r="1866">
          <cell r="D1866" t="str">
            <v>0</v>
          </cell>
          <cell r="E1866" t="str">
            <v>0</v>
          </cell>
          <cell r="H1866">
            <v>0</v>
          </cell>
        </row>
        <row r="1867">
          <cell r="D1867" t="str">
            <v>611</v>
          </cell>
          <cell r="E1867">
            <v>9.75</v>
          </cell>
          <cell r="H1867">
            <v>611</v>
          </cell>
        </row>
        <row r="1868">
          <cell r="D1868" t="str">
            <v>0</v>
          </cell>
          <cell r="E1868" t="str">
            <v>0</v>
          </cell>
          <cell r="H1868">
            <v>0</v>
          </cell>
        </row>
        <row r="1869">
          <cell r="D1869" t="str">
            <v>0</v>
          </cell>
          <cell r="E1869" t="str">
            <v>0</v>
          </cell>
          <cell r="H1869">
            <v>0</v>
          </cell>
        </row>
        <row r="1870">
          <cell r="D1870" t="str">
            <v>0</v>
          </cell>
          <cell r="E1870" t="str">
            <v>0</v>
          </cell>
          <cell r="H1870">
            <v>0</v>
          </cell>
        </row>
        <row r="1871">
          <cell r="D1871" t="str">
            <v>0</v>
          </cell>
          <cell r="E1871" t="str">
            <v>0</v>
          </cell>
          <cell r="H1871">
            <v>0</v>
          </cell>
        </row>
        <row r="1872">
          <cell r="D1872" t="str">
            <v>0</v>
          </cell>
          <cell r="E1872" t="str">
            <v>0</v>
          </cell>
          <cell r="H1872">
            <v>0</v>
          </cell>
        </row>
        <row r="1873">
          <cell r="D1873" t="str">
            <v>0</v>
          </cell>
          <cell r="E1873" t="str">
            <v>0</v>
          </cell>
          <cell r="H1873">
            <v>0</v>
          </cell>
        </row>
        <row r="1874">
          <cell r="D1874" t="str">
            <v>0</v>
          </cell>
          <cell r="E1874" t="str">
            <v>0</v>
          </cell>
          <cell r="H1874">
            <v>0</v>
          </cell>
        </row>
        <row r="1875">
          <cell r="D1875" t="str">
            <v>0</v>
          </cell>
          <cell r="E1875" t="str">
            <v>0</v>
          </cell>
          <cell r="H1875">
            <v>0</v>
          </cell>
        </row>
        <row r="1876">
          <cell r="D1876" t="str">
            <v>0</v>
          </cell>
          <cell r="E1876" t="str">
            <v>0</v>
          </cell>
          <cell r="H1876">
            <v>0</v>
          </cell>
        </row>
        <row r="1877">
          <cell r="D1877" t="str">
            <v>0</v>
          </cell>
          <cell r="E1877" t="str">
            <v>0</v>
          </cell>
          <cell r="H1877">
            <v>0</v>
          </cell>
        </row>
        <row r="1878">
          <cell r="D1878" t="str">
            <v>0</v>
          </cell>
          <cell r="E1878" t="str">
            <v>0</v>
          </cell>
          <cell r="H1878">
            <v>0</v>
          </cell>
        </row>
        <row r="1879">
          <cell r="D1879" t="str">
            <v>0</v>
          </cell>
          <cell r="E1879" t="str">
            <v>0</v>
          </cell>
          <cell r="H1879">
            <v>0</v>
          </cell>
        </row>
        <row r="1880">
          <cell r="D1880" t="str">
            <v>0</v>
          </cell>
          <cell r="E1880" t="str">
            <v>0</v>
          </cell>
          <cell r="H1880">
            <v>0</v>
          </cell>
        </row>
        <row r="1881">
          <cell r="D1881" t="str">
            <v>623</v>
          </cell>
          <cell r="E1881">
            <v>6322.08</v>
          </cell>
          <cell r="H1881">
            <v>623</v>
          </cell>
        </row>
        <row r="1882">
          <cell r="D1882" t="str">
            <v>0</v>
          </cell>
          <cell r="E1882" t="str">
            <v>0</v>
          </cell>
          <cell r="H1882">
            <v>0</v>
          </cell>
        </row>
        <row r="1883">
          <cell r="D1883" t="str">
            <v>0</v>
          </cell>
          <cell r="E1883" t="str">
            <v>0</v>
          </cell>
          <cell r="H1883">
            <v>0</v>
          </cell>
        </row>
        <row r="1884">
          <cell r="D1884" t="str">
            <v>621</v>
          </cell>
          <cell r="E1884">
            <v>12.41</v>
          </cell>
          <cell r="H1884">
            <v>621</v>
          </cell>
        </row>
        <row r="1885">
          <cell r="D1885" t="str">
            <v>0</v>
          </cell>
          <cell r="E1885" t="str">
            <v>0</v>
          </cell>
          <cell r="H1885">
            <v>0</v>
          </cell>
        </row>
        <row r="1886">
          <cell r="D1886" t="str">
            <v>0</v>
          </cell>
          <cell r="E1886" t="str">
            <v>0</v>
          </cell>
          <cell r="H1886">
            <v>0</v>
          </cell>
        </row>
        <row r="1887">
          <cell r="D1887" t="str">
            <v>0</v>
          </cell>
          <cell r="E1887" t="str">
            <v>0</v>
          </cell>
          <cell r="H1887">
            <v>0</v>
          </cell>
        </row>
        <row r="1888">
          <cell r="D1888" t="str">
            <v>0</v>
          </cell>
          <cell r="E1888" t="str">
            <v>0</v>
          </cell>
          <cell r="H1888">
            <v>0</v>
          </cell>
        </row>
        <row r="1889">
          <cell r="D1889" t="str">
            <v>0</v>
          </cell>
          <cell r="E1889" t="str">
            <v>0</v>
          </cell>
          <cell r="H1889">
            <v>0</v>
          </cell>
        </row>
        <row r="1890">
          <cell r="D1890" t="str">
            <v>0</v>
          </cell>
          <cell r="E1890" t="str">
            <v>0</v>
          </cell>
          <cell r="H1890">
            <v>0</v>
          </cell>
        </row>
        <row r="1891">
          <cell r="D1891" t="str">
            <v>0</v>
          </cell>
          <cell r="E1891" t="str">
            <v>0</v>
          </cell>
          <cell r="H1891">
            <v>0</v>
          </cell>
        </row>
        <row r="1892">
          <cell r="D1892" t="str">
            <v>0</v>
          </cell>
          <cell r="E1892" t="str">
            <v>0</v>
          </cell>
          <cell r="H1892">
            <v>0</v>
          </cell>
        </row>
        <row r="1893">
          <cell r="D1893" t="str">
            <v>0</v>
          </cell>
          <cell r="E1893" t="str">
            <v>0</v>
          </cell>
          <cell r="H1893">
            <v>0</v>
          </cell>
        </row>
        <row r="1894">
          <cell r="D1894" t="str">
            <v>0</v>
          </cell>
          <cell r="E1894" t="str">
            <v>0</v>
          </cell>
          <cell r="H1894">
            <v>0</v>
          </cell>
        </row>
        <row r="1895">
          <cell r="D1895" t="str">
            <v>0</v>
          </cell>
          <cell r="E1895" t="str">
            <v>0</v>
          </cell>
          <cell r="H1895">
            <v>0</v>
          </cell>
        </row>
        <row r="1896">
          <cell r="D1896" t="str">
            <v>0</v>
          </cell>
          <cell r="E1896" t="str">
            <v>0</v>
          </cell>
          <cell r="H1896">
            <v>0</v>
          </cell>
        </row>
        <row r="1897">
          <cell r="D1897" t="str">
            <v>0</v>
          </cell>
          <cell r="E1897" t="str">
            <v>0</v>
          </cell>
          <cell r="H1897">
            <v>0</v>
          </cell>
        </row>
        <row r="1898">
          <cell r="D1898" t="str">
            <v>0</v>
          </cell>
          <cell r="E1898" t="str">
            <v>0</v>
          </cell>
          <cell r="H1898">
            <v>0</v>
          </cell>
        </row>
        <row r="1899">
          <cell r="D1899" t="str">
            <v>0</v>
          </cell>
          <cell r="E1899" t="str">
            <v>0</v>
          </cell>
          <cell r="H1899">
            <v>0</v>
          </cell>
        </row>
        <row r="1900">
          <cell r="D1900" t="str">
            <v>0</v>
          </cell>
          <cell r="E1900" t="str">
            <v>0</v>
          </cell>
          <cell r="H1900">
            <v>0</v>
          </cell>
        </row>
        <row r="1901">
          <cell r="D1901" t="str">
            <v>0</v>
          </cell>
          <cell r="E1901" t="str">
            <v>0</v>
          </cell>
          <cell r="H1901">
            <v>0</v>
          </cell>
        </row>
        <row r="1902">
          <cell r="D1902" t="str">
            <v>0</v>
          </cell>
          <cell r="E1902" t="str">
            <v>0</v>
          </cell>
          <cell r="H1902">
            <v>0</v>
          </cell>
        </row>
        <row r="1903">
          <cell r="D1903" t="str">
            <v>0</v>
          </cell>
          <cell r="E1903" t="str">
            <v>0</v>
          </cell>
          <cell r="H1903">
            <v>0</v>
          </cell>
        </row>
        <row r="1904">
          <cell r="D1904" t="str">
            <v>0</v>
          </cell>
          <cell r="E1904" t="str">
            <v>0</v>
          </cell>
          <cell r="H1904">
            <v>0</v>
          </cell>
        </row>
        <row r="1905">
          <cell r="D1905" t="str">
            <v>0</v>
          </cell>
          <cell r="E1905" t="str">
            <v>0</v>
          </cell>
          <cell r="H1905">
            <v>0</v>
          </cell>
        </row>
        <row r="1906">
          <cell r="D1906" t="str">
            <v>0</v>
          </cell>
          <cell r="E1906" t="str">
            <v>0</v>
          </cell>
          <cell r="H1906">
            <v>0</v>
          </cell>
        </row>
        <row r="1907">
          <cell r="D1907" t="str">
            <v>0</v>
          </cell>
          <cell r="E1907" t="str">
            <v>0</v>
          </cell>
          <cell r="H1907">
            <v>0</v>
          </cell>
        </row>
        <row r="1908">
          <cell r="D1908" t="str">
            <v>0</v>
          </cell>
          <cell r="E1908" t="str">
            <v>0</v>
          </cell>
          <cell r="H1908">
            <v>0</v>
          </cell>
        </row>
        <row r="1909">
          <cell r="D1909" t="str">
            <v>0</v>
          </cell>
          <cell r="E1909" t="str">
            <v>0</v>
          </cell>
          <cell r="H1909">
            <v>0</v>
          </cell>
        </row>
        <row r="1910">
          <cell r="D1910" t="str">
            <v>0</v>
          </cell>
          <cell r="E1910" t="str">
            <v>0</v>
          </cell>
          <cell r="H1910">
            <v>0</v>
          </cell>
        </row>
        <row r="1911">
          <cell r="D1911" t="str">
            <v>0</v>
          </cell>
          <cell r="E1911" t="str">
            <v>0</v>
          </cell>
          <cell r="H1911">
            <v>0</v>
          </cell>
        </row>
        <row r="1912">
          <cell r="D1912" t="str">
            <v>0</v>
          </cell>
          <cell r="E1912" t="str">
            <v>0</v>
          </cell>
          <cell r="H1912">
            <v>0</v>
          </cell>
        </row>
        <row r="1913">
          <cell r="D1913" t="str">
            <v>0</v>
          </cell>
          <cell r="E1913" t="str">
            <v>0</v>
          </cell>
          <cell r="H1913">
            <v>0</v>
          </cell>
        </row>
        <row r="1914">
          <cell r="D1914" t="str">
            <v>0</v>
          </cell>
          <cell r="E1914" t="str">
            <v>0</v>
          </cell>
          <cell r="H1914">
            <v>0</v>
          </cell>
        </row>
        <row r="1915">
          <cell r="D1915" t="str">
            <v>0</v>
          </cell>
          <cell r="E1915" t="str">
            <v>0</v>
          </cell>
          <cell r="H1915">
            <v>0</v>
          </cell>
        </row>
        <row r="1916">
          <cell r="D1916" t="str">
            <v>0</v>
          </cell>
          <cell r="E1916" t="str">
            <v>0</v>
          </cell>
          <cell r="H1916">
            <v>0</v>
          </cell>
        </row>
        <row r="1917">
          <cell r="D1917" t="str">
            <v>0</v>
          </cell>
          <cell r="E1917" t="str">
            <v>0</v>
          </cell>
          <cell r="H1917">
            <v>0</v>
          </cell>
        </row>
        <row r="1918">
          <cell r="D1918" t="str">
            <v>626</v>
          </cell>
          <cell r="E1918">
            <v>-309.24</v>
          </cell>
          <cell r="H1918">
            <v>626</v>
          </cell>
        </row>
        <row r="1919">
          <cell r="D1919" t="str">
            <v>0</v>
          </cell>
          <cell r="E1919" t="str">
            <v>0</v>
          </cell>
          <cell r="H1919">
            <v>0</v>
          </cell>
        </row>
        <row r="1920">
          <cell r="D1920" t="str">
            <v>0</v>
          </cell>
          <cell r="E1920" t="str">
            <v>0</v>
          </cell>
          <cell r="H1920">
            <v>0</v>
          </cell>
        </row>
        <row r="1921">
          <cell r="D1921" t="str">
            <v>611</v>
          </cell>
          <cell r="E1921">
            <v>-5.4</v>
          </cell>
          <cell r="H1921">
            <v>611</v>
          </cell>
        </row>
        <row r="1922">
          <cell r="D1922" t="str">
            <v>0</v>
          </cell>
          <cell r="E1922" t="str">
            <v>0</v>
          </cell>
          <cell r="H1922">
            <v>0</v>
          </cell>
        </row>
        <row r="1923">
          <cell r="D1923" t="str">
            <v>0</v>
          </cell>
          <cell r="E1923" t="str">
            <v>0</v>
          </cell>
          <cell r="H1923">
            <v>0</v>
          </cell>
        </row>
        <row r="1924">
          <cell r="D1924" t="str">
            <v>0</v>
          </cell>
          <cell r="E1924" t="str">
            <v>0</v>
          </cell>
          <cell r="H1924">
            <v>0</v>
          </cell>
        </row>
        <row r="1925">
          <cell r="D1925" t="str">
            <v>0</v>
          </cell>
          <cell r="E1925" t="str">
            <v>0</v>
          </cell>
          <cell r="H1925">
            <v>0</v>
          </cell>
        </row>
        <row r="1926">
          <cell r="D1926" t="str">
            <v>0</v>
          </cell>
          <cell r="E1926" t="str">
            <v>0</v>
          </cell>
          <cell r="H1926">
            <v>0</v>
          </cell>
        </row>
        <row r="1927">
          <cell r="D1927" t="str">
            <v>0</v>
          </cell>
          <cell r="E1927" t="str">
            <v>0</v>
          </cell>
          <cell r="H1927">
            <v>0</v>
          </cell>
        </row>
        <row r="1928">
          <cell r="D1928" t="str">
            <v>0</v>
          </cell>
          <cell r="E1928" t="str">
            <v>0</v>
          </cell>
          <cell r="H1928">
            <v>0</v>
          </cell>
        </row>
        <row r="1929">
          <cell r="D1929" t="str">
            <v>0</v>
          </cell>
          <cell r="E1929" t="str">
            <v>0</v>
          </cell>
          <cell r="H1929">
            <v>0</v>
          </cell>
        </row>
        <row r="1930">
          <cell r="D1930" t="str">
            <v>0</v>
          </cell>
          <cell r="E1930" t="str">
            <v>0</v>
          </cell>
          <cell r="H1930">
            <v>0</v>
          </cell>
        </row>
        <row r="1931">
          <cell r="D1931" t="str">
            <v>0</v>
          </cell>
          <cell r="E1931" t="str">
            <v>0</v>
          </cell>
          <cell r="H1931">
            <v>0</v>
          </cell>
        </row>
        <row r="1932">
          <cell r="D1932" t="str">
            <v>626</v>
          </cell>
          <cell r="E1932">
            <v>-204.13</v>
          </cell>
          <cell r="H1932">
            <v>626</v>
          </cell>
        </row>
        <row r="1933">
          <cell r="D1933" t="str">
            <v>0</v>
          </cell>
          <cell r="E1933" t="str">
            <v>0</v>
          </cell>
          <cell r="H1933">
            <v>0</v>
          </cell>
        </row>
        <row r="1934">
          <cell r="D1934" t="str">
            <v>0</v>
          </cell>
          <cell r="E1934" t="str">
            <v>0</v>
          </cell>
          <cell r="H1934">
            <v>0</v>
          </cell>
        </row>
        <row r="1935">
          <cell r="D1935" t="str">
            <v>0</v>
          </cell>
          <cell r="E1935" t="str">
            <v>0</v>
          </cell>
          <cell r="H1935">
            <v>0</v>
          </cell>
        </row>
        <row r="1936">
          <cell r="D1936" t="str">
            <v>0</v>
          </cell>
          <cell r="E1936" t="str">
            <v>0</v>
          </cell>
          <cell r="H1936">
            <v>0</v>
          </cell>
        </row>
        <row r="1937">
          <cell r="D1937" t="str">
            <v>0</v>
          </cell>
          <cell r="E1937" t="str">
            <v>0</v>
          </cell>
          <cell r="H1937">
            <v>0</v>
          </cell>
        </row>
        <row r="1938">
          <cell r="D1938" t="str">
            <v>0</v>
          </cell>
          <cell r="E1938" t="str">
            <v>0</v>
          </cell>
          <cell r="H1938">
            <v>0</v>
          </cell>
        </row>
        <row r="1939">
          <cell r="D1939" t="str">
            <v>0</v>
          </cell>
          <cell r="E1939" t="str">
            <v>0</v>
          </cell>
          <cell r="H1939">
            <v>0</v>
          </cell>
        </row>
        <row r="1940">
          <cell r="D1940" t="str">
            <v>0</v>
          </cell>
          <cell r="E1940" t="str">
            <v>0</v>
          </cell>
          <cell r="H1940">
            <v>0</v>
          </cell>
        </row>
        <row r="1941">
          <cell r="D1941" t="str">
            <v>0</v>
          </cell>
          <cell r="E1941" t="str">
            <v>0</v>
          </cell>
          <cell r="H1941">
            <v>0</v>
          </cell>
        </row>
        <row r="1942">
          <cell r="D1942" t="str">
            <v>0</v>
          </cell>
          <cell r="E1942" t="str">
            <v>0</v>
          </cell>
          <cell r="H1942">
            <v>0</v>
          </cell>
        </row>
        <row r="1943">
          <cell r="D1943" t="str">
            <v>0</v>
          </cell>
          <cell r="E1943" t="str">
            <v>0</v>
          </cell>
          <cell r="H1943">
            <v>0</v>
          </cell>
        </row>
        <row r="1944">
          <cell r="D1944" t="str">
            <v>0</v>
          </cell>
          <cell r="E1944" t="str">
            <v>0</v>
          </cell>
          <cell r="H1944">
            <v>0</v>
          </cell>
        </row>
        <row r="1945">
          <cell r="D1945" t="str">
            <v>0</v>
          </cell>
          <cell r="E1945" t="str">
            <v>0</v>
          </cell>
          <cell r="H1945">
            <v>0</v>
          </cell>
        </row>
        <row r="1946">
          <cell r="D1946" t="str">
            <v>0</v>
          </cell>
          <cell r="E1946" t="str">
            <v>0</v>
          </cell>
          <cell r="H1946">
            <v>0</v>
          </cell>
        </row>
        <row r="1947">
          <cell r="D1947" t="str">
            <v>0</v>
          </cell>
          <cell r="E1947" t="str">
            <v>0</v>
          </cell>
          <cell r="H1947">
            <v>0</v>
          </cell>
        </row>
        <row r="1948">
          <cell r="D1948" t="str">
            <v>0</v>
          </cell>
          <cell r="E1948" t="str">
            <v>0</v>
          </cell>
          <cell r="H1948">
            <v>0</v>
          </cell>
        </row>
        <row r="1949">
          <cell r="D1949" t="str">
            <v>0</v>
          </cell>
          <cell r="E1949" t="str">
            <v>0</v>
          </cell>
          <cell r="H1949">
            <v>0</v>
          </cell>
        </row>
        <row r="1950">
          <cell r="D1950" t="str">
            <v>0</v>
          </cell>
          <cell r="E1950" t="str">
            <v>0</v>
          </cell>
          <cell r="H1950">
            <v>0</v>
          </cell>
        </row>
        <row r="1951">
          <cell r="D1951" t="str">
            <v>0</v>
          </cell>
          <cell r="E1951" t="str">
            <v>0</v>
          </cell>
          <cell r="H1951">
            <v>0</v>
          </cell>
        </row>
        <row r="1952">
          <cell r="D1952" t="str">
            <v>0</v>
          </cell>
          <cell r="E1952" t="str">
            <v>0</v>
          </cell>
          <cell r="H1952">
            <v>0</v>
          </cell>
        </row>
        <row r="1953">
          <cell r="D1953" t="str">
            <v>0</v>
          </cell>
          <cell r="E1953" t="str">
            <v>0</v>
          </cell>
          <cell r="H1953">
            <v>0</v>
          </cell>
        </row>
        <row r="1954">
          <cell r="D1954" t="str">
            <v>0</v>
          </cell>
          <cell r="E1954" t="str">
            <v>0</v>
          </cell>
          <cell r="H1954">
            <v>0</v>
          </cell>
        </row>
        <row r="1955">
          <cell r="D1955" t="str">
            <v>0</v>
          </cell>
          <cell r="E1955" t="str">
            <v>0</v>
          </cell>
          <cell r="H1955">
            <v>0</v>
          </cell>
        </row>
        <row r="1956">
          <cell r="D1956" t="str">
            <v>0</v>
          </cell>
          <cell r="E1956" t="str">
            <v>0</v>
          </cell>
          <cell r="H1956">
            <v>0</v>
          </cell>
        </row>
        <row r="1957">
          <cell r="D1957" t="str">
            <v>0</v>
          </cell>
          <cell r="E1957" t="str">
            <v>0</v>
          </cell>
          <cell r="H1957">
            <v>0</v>
          </cell>
        </row>
        <row r="1958">
          <cell r="D1958" t="str">
            <v>0</v>
          </cell>
          <cell r="E1958" t="str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H1959">
            <v>0</v>
          </cell>
        </row>
        <row r="1960">
          <cell r="D1960" t="str">
            <v>0</v>
          </cell>
          <cell r="E1960" t="str">
            <v>0</v>
          </cell>
          <cell r="H1960">
            <v>0</v>
          </cell>
        </row>
        <row r="1961">
          <cell r="D1961" t="str">
            <v>0</v>
          </cell>
          <cell r="E1961" t="str">
            <v>0</v>
          </cell>
          <cell r="H1961">
            <v>0</v>
          </cell>
        </row>
        <row r="1962">
          <cell r="D1962" t="str">
            <v>0</v>
          </cell>
          <cell r="E1962" t="str">
            <v>0</v>
          </cell>
          <cell r="H1962">
            <v>0</v>
          </cell>
        </row>
        <row r="1963">
          <cell r="D1963" t="str">
            <v>0</v>
          </cell>
          <cell r="E1963" t="str">
            <v>0</v>
          </cell>
          <cell r="H1963">
            <v>0</v>
          </cell>
        </row>
        <row r="1964">
          <cell r="D1964" t="str">
            <v>0</v>
          </cell>
          <cell r="E1964" t="str">
            <v>0</v>
          </cell>
          <cell r="H1964">
            <v>0</v>
          </cell>
        </row>
        <row r="1965">
          <cell r="D1965" t="str">
            <v>0</v>
          </cell>
          <cell r="E1965" t="str">
            <v>0</v>
          </cell>
          <cell r="H1965">
            <v>0</v>
          </cell>
        </row>
        <row r="1966">
          <cell r="D1966" t="str">
            <v>0</v>
          </cell>
          <cell r="E1966" t="str">
            <v>0</v>
          </cell>
          <cell r="H1966">
            <v>0</v>
          </cell>
        </row>
        <row r="1967">
          <cell r="D1967" t="str">
            <v>0</v>
          </cell>
          <cell r="E1967" t="str">
            <v>0</v>
          </cell>
          <cell r="H1967">
            <v>0</v>
          </cell>
        </row>
        <row r="1968">
          <cell r="D1968" t="str">
            <v>0</v>
          </cell>
          <cell r="E1968" t="str">
            <v>0</v>
          </cell>
          <cell r="H1968">
            <v>0</v>
          </cell>
        </row>
        <row r="1969">
          <cell r="D1969" t="str">
            <v>0</v>
          </cell>
          <cell r="E1969" t="str">
            <v>0</v>
          </cell>
          <cell r="H1969">
            <v>0</v>
          </cell>
        </row>
        <row r="1970">
          <cell r="D1970" t="str">
            <v>0</v>
          </cell>
          <cell r="E1970" t="str">
            <v>0</v>
          </cell>
          <cell r="H1970">
            <v>0</v>
          </cell>
        </row>
        <row r="1971">
          <cell r="D1971" t="str">
            <v>0</v>
          </cell>
          <cell r="E1971" t="str">
            <v>0</v>
          </cell>
          <cell r="H1971">
            <v>0</v>
          </cell>
        </row>
        <row r="1972">
          <cell r="D1972" t="str">
            <v>0</v>
          </cell>
          <cell r="E1972" t="str">
            <v>0</v>
          </cell>
          <cell r="H1972">
            <v>0</v>
          </cell>
        </row>
        <row r="1973">
          <cell r="D1973" t="str">
            <v>0</v>
          </cell>
          <cell r="E1973" t="str">
            <v>0</v>
          </cell>
          <cell r="H1973">
            <v>0</v>
          </cell>
        </row>
        <row r="1974">
          <cell r="D1974" t="str">
            <v>0</v>
          </cell>
          <cell r="E1974" t="str">
            <v>0</v>
          </cell>
          <cell r="H1974">
            <v>0</v>
          </cell>
        </row>
        <row r="1975">
          <cell r="D1975" t="str">
            <v>0</v>
          </cell>
          <cell r="E1975" t="str">
            <v>0</v>
          </cell>
          <cell r="H1975">
            <v>0</v>
          </cell>
        </row>
        <row r="1976">
          <cell r="D1976" t="str">
            <v>0</v>
          </cell>
          <cell r="E1976" t="str">
            <v>0</v>
          </cell>
          <cell r="H1976">
            <v>0</v>
          </cell>
        </row>
        <row r="1977">
          <cell r="D1977" t="str">
            <v>0</v>
          </cell>
          <cell r="E1977" t="str">
            <v>0</v>
          </cell>
          <cell r="H1977">
            <v>0</v>
          </cell>
        </row>
        <row r="1978">
          <cell r="D1978" t="str">
            <v>0</v>
          </cell>
          <cell r="E1978" t="str">
            <v>0</v>
          </cell>
          <cell r="H1978">
            <v>0</v>
          </cell>
        </row>
        <row r="1979">
          <cell r="D1979" t="str">
            <v>0</v>
          </cell>
          <cell r="E1979" t="str">
            <v>0</v>
          </cell>
          <cell r="H1979">
            <v>0</v>
          </cell>
        </row>
        <row r="1980">
          <cell r="D1980" t="str">
            <v>624</v>
          </cell>
          <cell r="E1980">
            <v>10.050000000000001</v>
          </cell>
          <cell r="H1980">
            <v>624</v>
          </cell>
        </row>
        <row r="1981">
          <cell r="D1981" t="str">
            <v>625</v>
          </cell>
          <cell r="E1981">
            <v>6.27</v>
          </cell>
          <cell r="H1981">
            <v>625</v>
          </cell>
        </row>
        <row r="1982">
          <cell r="D1982" t="str">
            <v>0</v>
          </cell>
          <cell r="E1982" t="str">
            <v>0</v>
          </cell>
          <cell r="H1982">
            <v>0</v>
          </cell>
        </row>
        <row r="1983">
          <cell r="D1983" t="str">
            <v>0</v>
          </cell>
          <cell r="E1983" t="str">
            <v>0</v>
          </cell>
          <cell r="H1983">
            <v>0</v>
          </cell>
        </row>
        <row r="1984">
          <cell r="D1984" t="str">
            <v>0</v>
          </cell>
          <cell r="E1984" t="str">
            <v>0</v>
          </cell>
          <cell r="H1984">
            <v>0</v>
          </cell>
        </row>
        <row r="1985">
          <cell r="D1985" t="str">
            <v>0</v>
          </cell>
          <cell r="E1985" t="str">
            <v>0</v>
          </cell>
          <cell r="H1985">
            <v>0</v>
          </cell>
        </row>
        <row r="1986">
          <cell r="D1986" t="str">
            <v>0</v>
          </cell>
          <cell r="E1986" t="str">
            <v>0</v>
          </cell>
          <cell r="H1986">
            <v>0</v>
          </cell>
        </row>
        <row r="1987">
          <cell r="D1987" t="str">
            <v>0</v>
          </cell>
          <cell r="E1987" t="str">
            <v>0</v>
          </cell>
          <cell r="H1987">
            <v>0</v>
          </cell>
        </row>
        <row r="1988">
          <cell r="D1988" t="str">
            <v>0</v>
          </cell>
          <cell r="E1988" t="str">
            <v>0</v>
          </cell>
          <cell r="H1988">
            <v>0</v>
          </cell>
        </row>
        <row r="1989">
          <cell r="D1989" t="str">
            <v>0</v>
          </cell>
          <cell r="E1989" t="str">
            <v>0</v>
          </cell>
          <cell r="H1989">
            <v>0</v>
          </cell>
        </row>
        <row r="1990">
          <cell r="D1990" t="str">
            <v>0</v>
          </cell>
          <cell r="E1990" t="str">
            <v>0</v>
          </cell>
          <cell r="H1990">
            <v>0</v>
          </cell>
        </row>
        <row r="1991">
          <cell r="D1991" t="str">
            <v>0</v>
          </cell>
          <cell r="E1991" t="str">
            <v>0</v>
          </cell>
          <cell r="H1991">
            <v>0</v>
          </cell>
        </row>
        <row r="1992">
          <cell r="D1992" t="str">
            <v>0</v>
          </cell>
          <cell r="E1992" t="str">
            <v>0</v>
          </cell>
          <cell r="H1992">
            <v>0</v>
          </cell>
        </row>
        <row r="1993">
          <cell r="D1993" t="str">
            <v>0</v>
          </cell>
          <cell r="E1993" t="str">
            <v>0</v>
          </cell>
          <cell r="H1993">
            <v>0</v>
          </cell>
        </row>
        <row r="1994">
          <cell r="D1994" t="str">
            <v>0</v>
          </cell>
          <cell r="E1994" t="str">
            <v>0</v>
          </cell>
          <cell r="H1994">
            <v>0</v>
          </cell>
        </row>
        <row r="1995">
          <cell r="D1995" t="str">
            <v>0</v>
          </cell>
          <cell r="E1995" t="str">
            <v>0</v>
          </cell>
          <cell r="H1995">
            <v>0</v>
          </cell>
        </row>
        <row r="1996">
          <cell r="D1996" t="str">
            <v>0</v>
          </cell>
          <cell r="E1996" t="str">
            <v>0</v>
          </cell>
          <cell r="H1996">
            <v>0</v>
          </cell>
        </row>
        <row r="1997">
          <cell r="D1997" t="str">
            <v>0</v>
          </cell>
          <cell r="E1997" t="str">
            <v>0</v>
          </cell>
          <cell r="H1997">
            <v>0</v>
          </cell>
        </row>
        <row r="1998">
          <cell r="D1998" t="str">
            <v>0</v>
          </cell>
          <cell r="E1998" t="str">
            <v>0</v>
          </cell>
          <cell r="H1998">
            <v>0</v>
          </cell>
        </row>
        <row r="1999">
          <cell r="D1999" t="str">
            <v>0</v>
          </cell>
          <cell r="E1999" t="str">
            <v>0</v>
          </cell>
          <cell r="H1999">
            <v>0</v>
          </cell>
        </row>
        <row r="2000">
          <cell r="D2000" t="str">
            <v>0</v>
          </cell>
          <cell r="E2000" t="str">
            <v>0</v>
          </cell>
          <cell r="H2000">
            <v>0</v>
          </cell>
        </row>
        <row r="2001">
          <cell r="D2001" t="str">
            <v>0</v>
          </cell>
          <cell r="E2001" t="str">
            <v>0</v>
          </cell>
          <cell r="H2001">
            <v>0</v>
          </cell>
        </row>
        <row r="2002">
          <cell r="D2002" t="str">
            <v>0</v>
          </cell>
          <cell r="E2002" t="str">
            <v>0</v>
          </cell>
          <cell r="H2002">
            <v>0</v>
          </cell>
        </row>
        <row r="2003">
          <cell r="D2003" t="str">
            <v>0</v>
          </cell>
          <cell r="E2003" t="str">
            <v>0</v>
          </cell>
          <cell r="H2003">
            <v>0</v>
          </cell>
        </row>
        <row r="2004">
          <cell r="D2004" t="str">
            <v>0</v>
          </cell>
          <cell r="E2004" t="str">
            <v>0</v>
          </cell>
          <cell r="H2004">
            <v>0</v>
          </cell>
        </row>
        <row r="2005">
          <cell r="D2005" t="str">
            <v>0</v>
          </cell>
          <cell r="E2005" t="str">
            <v>0</v>
          </cell>
          <cell r="H2005">
            <v>0</v>
          </cell>
        </row>
        <row r="2006">
          <cell r="D2006" t="str">
            <v>0</v>
          </cell>
          <cell r="E2006" t="str">
            <v>0</v>
          </cell>
          <cell r="H2006">
            <v>0</v>
          </cell>
        </row>
        <row r="2007">
          <cell r="D2007" t="str">
            <v>0</v>
          </cell>
          <cell r="E2007" t="str">
            <v>0</v>
          </cell>
          <cell r="H2007">
            <v>0</v>
          </cell>
        </row>
        <row r="2008">
          <cell r="D2008" t="str">
            <v>0</v>
          </cell>
          <cell r="E2008" t="str">
            <v>0</v>
          </cell>
          <cell r="H2008">
            <v>0</v>
          </cell>
        </row>
        <row r="2009">
          <cell r="D2009" t="str">
            <v>0</v>
          </cell>
          <cell r="E2009" t="str">
            <v>0</v>
          </cell>
          <cell r="H2009">
            <v>0</v>
          </cell>
        </row>
        <row r="2010">
          <cell r="D2010" t="str">
            <v>0</v>
          </cell>
          <cell r="E2010" t="str">
            <v>0</v>
          </cell>
          <cell r="H2010">
            <v>0</v>
          </cell>
        </row>
        <row r="2011">
          <cell r="D2011" t="str">
            <v>0</v>
          </cell>
          <cell r="E2011" t="str">
            <v>0</v>
          </cell>
          <cell r="H2011">
            <v>0</v>
          </cell>
        </row>
        <row r="2012">
          <cell r="D2012" t="str">
            <v>0</v>
          </cell>
          <cell r="E2012" t="str">
            <v>0</v>
          </cell>
          <cell r="H2012">
            <v>0</v>
          </cell>
        </row>
        <row r="2013">
          <cell r="D2013" t="str">
            <v>0</v>
          </cell>
          <cell r="E2013" t="str">
            <v>0</v>
          </cell>
          <cell r="H2013">
            <v>0</v>
          </cell>
        </row>
        <row r="2014">
          <cell r="D2014" t="str">
            <v>0</v>
          </cell>
          <cell r="E2014" t="str">
            <v>0</v>
          </cell>
          <cell r="H2014">
            <v>0</v>
          </cell>
        </row>
        <row r="2015">
          <cell r="D2015" t="str">
            <v>0</v>
          </cell>
          <cell r="E2015" t="str">
            <v>0</v>
          </cell>
          <cell r="H2015">
            <v>0</v>
          </cell>
        </row>
        <row r="2016">
          <cell r="D2016" t="str">
            <v>0</v>
          </cell>
          <cell r="E2016" t="str">
            <v>0</v>
          </cell>
          <cell r="H2016">
            <v>0</v>
          </cell>
        </row>
        <row r="2017">
          <cell r="D2017" t="str">
            <v>0</v>
          </cell>
          <cell r="E2017" t="str">
            <v>0</v>
          </cell>
          <cell r="H2017">
            <v>0</v>
          </cell>
        </row>
        <row r="2018">
          <cell r="D2018" t="str">
            <v>0</v>
          </cell>
          <cell r="E2018" t="str">
            <v>0</v>
          </cell>
          <cell r="H2018">
            <v>0</v>
          </cell>
        </row>
        <row r="2019">
          <cell r="D2019" t="str">
            <v>0</v>
          </cell>
          <cell r="E2019" t="str">
            <v>0</v>
          </cell>
          <cell r="H2019">
            <v>0</v>
          </cell>
        </row>
        <row r="2020">
          <cell r="D2020" t="str">
            <v>0</v>
          </cell>
          <cell r="E2020" t="str">
            <v>0</v>
          </cell>
          <cell r="H2020">
            <v>0</v>
          </cell>
        </row>
        <row r="2021">
          <cell r="D2021" t="str">
            <v>0</v>
          </cell>
          <cell r="E2021" t="str">
            <v>0</v>
          </cell>
          <cell r="H2021">
            <v>0</v>
          </cell>
        </row>
        <row r="2022">
          <cell r="D2022" t="str">
            <v>0</v>
          </cell>
          <cell r="E2022" t="str">
            <v>0</v>
          </cell>
          <cell r="H2022">
            <v>0</v>
          </cell>
        </row>
        <row r="2023">
          <cell r="D2023" t="str">
            <v>0</v>
          </cell>
          <cell r="E2023" t="str">
            <v>0</v>
          </cell>
          <cell r="H2023">
            <v>0</v>
          </cell>
        </row>
        <row r="2024">
          <cell r="D2024" t="str">
            <v>0</v>
          </cell>
          <cell r="E2024" t="str">
            <v>0</v>
          </cell>
          <cell r="H2024">
            <v>0</v>
          </cell>
        </row>
        <row r="2025">
          <cell r="D2025" t="str">
            <v>0</v>
          </cell>
          <cell r="E2025" t="str">
            <v>0</v>
          </cell>
          <cell r="H2025">
            <v>0</v>
          </cell>
        </row>
        <row r="2026">
          <cell r="D2026" t="str">
            <v>0</v>
          </cell>
          <cell r="E2026" t="str">
            <v>0</v>
          </cell>
          <cell r="H2026">
            <v>0</v>
          </cell>
        </row>
        <row r="2027">
          <cell r="D2027" t="str">
            <v>0</v>
          </cell>
          <cell r="E2027" t="str">
            <v>0</v>
          </cell>
          <cell r="H2027">
            <v>0</v>
          </cell>
        </row>
        <row r="2028">
          <cell r="D2028" t="str">
            <v>0</v>
          </cell>
          <cell r="E2028" t="str">
            <v>0</v>
          </cell>
          <cell r="H2028">
            <v>0</v>
          </cell>
        </row>
        <row r="2029">
          <cell r="D2029" t="str">
            <v>0</v>
          </cell>
          <cell r="E2029" t="str">
            <v>0</v>
          </cell>
          <cell r="H2029">
            <v>0</v>
          </cell>
        </row>
        <row r="2030">
          <cell r="D2030" t="str">
            <v>0</v>
          </cell>
          <cell r="E2030" t="str">
            <v>0</v>
          </cell>
          <cell r="H2030">
            <v>0</v>
          </cell>
        </row>
        <row r="2031">
          <cell r="D2031" t="str">
            <v>0</v>
          </cell>
          <cell r="E2031" t="str">
            <v>0</v>
          </cell>
          <cell r="H2031">
            <v>0</v>
          </cell>
        </row>
        <row r="2032">
          <cell r="D2032" t="str">
            <v>0</v>
          </cell>
          <cell r="E2032" t="str">
            <v>0</v>
          </cell>
          <cell r="H2032">
            <v>0</v>
          </cell>
        </row>
        <row r="2033">
          <cell r="D2033" t="str">
            <v>0</v>
          </cell>
          <cell r="E2033" t="str">
            <v>0</v>
          </cell>
          <cell r="H2033">
            <v>0</v>
          </cell>
        </row>
        <row r="2034">
          <cell r="D2034" t="str">
            <v>0</v>
          </cell>
          <cell r="E2034" t="str">
            <v>0</v>
          </cell>
          <cell r="H2034">
            <v>0</v>
          </cell>
        </row>
        <row r="2035">
          <cell r="D2035" t="str">
            <v>0</v>
          </cell>
          <cell r="E2035" t="str">
            <v>0</v>
          </cell>
          <cell r="H2035">
            <v>0</v>
          </cell>
        </row>
        <row r="2036">
          <cell r="D2036" t="str">
            <v>0</v>
          </cell>
          <cell r="E2036" t="str">
            <v>0</v>
          </cell>
          <cell r="H2036">
            <v>0</v>
          </cell>
        </row>
        <row r="2037">
          <cell r="D2037" t="str">
            <v>0</v>
          </cell>
          <cell r="E2037" t="str">
            <v>0</v>
          </cell>
          <cell r="H2037">
            <v>0</v>
          </cell>
        </row>
        <row r="2038">
          <cell r="D2038" t="str">
            <v>0</v>
          </cell>
          <cell r="E2038" t="str">
            <v>0</v>
          </cell>
          <cell r="H2038">
            <v>0</v>
          </cell>
        </row>
        <row r="2039">
          <cell r="D2039" t="str">
            <v>0</v>
          </cell>
          <cell r="E2039" t="str">
            <v>0</v>
          </cell>
          <cell r="H2039">
            <v>0</v>
          </cell>
        </row>
        <row r="2040">
          <cell r="D2040" t="str">
            <v>0</v>
          </cell>
          <cell r="E2040" t="str">
            <v>0</v>
          </cell>
          <cell r="H2040">
            <v>0</v>
          </cell>
        </row>
        <row r="2041">
          <cell r="D2041" t="str">
            <v>0</v>
          </cell>
          <cell r="E2041" t="str">
            <v>0</v>
          </cell>
          <cell r="H2041">
            <v>0</v>
          </cell>
        </row>
        <row r="2042">
          <cell r="D2042" t="str">
            <v>0</v>
          </cell>
          <cell r="E2042" t="str">
            <v>0</v>
          </cell>
          <cell r="H2042">
            <v>0</v>
          </cell>
        </row>
        <row r="2043">
          <cell r="D2043" t="str">
            <v>0</v>
          </cell>
          <cell r="E2043" t="str">
            <v>0</v>
          </cell>
          <cell r="H2043">
            <v>0</v>
          </cell>
        </row>
        <row r="2044">
          <cell r="D2044" t="str">
            <v>0</v>
          </cell>
          <cell r="E2044" t="str">
            <v>0</v>
          </cell>
          <cell r="H2044">
            <v>0</v>
          </cell>
        </row>
        <row r="2045">
          <cell r="D2045" t="str">
            <v>0</v>
          </cell>
          <cell r="E2045" t="str">
            <v>0</v>
          </cell>
          <cell r="H2045">
            <v>0</v>
          </cell>
        </row>
        <row r="2046">
          <cell r="D2046" t="str">
            <v>0</v>
          </cell>
          <cell r="E2046" t="str">
            <v>0</v>
          </cell>
          <cell r="H2046">
            <v>0</v>
          </cell>
        </row>
        <row r="2047">
          <cell r="D2047" t="str">
            <v>0</v>
          </cell>
          <cell r="E2047" t="str">
            <v>0</v>
          </cell>
          <cell r="H2047">
            <v>0</v>
          </cell>
        </row>
        <row r="2048">
          <cell r="D2048" t="str">
            <v>0</v>
          </cell>
          <cell r="E2048" t="str">
            <v>0</v>
          </cell>
          <cell r="H2048">
            <v>0</v>
          </cell>
        </row>
        <row r="2049">
          <cell r="D2049" t="str">
            <v>0</v>
          </cell>
          <cell r="E2049" t="str">
            <v>0</v>
          </cell>
          <cell r="H2049">
            <v>0</v>
          </cell>
        </row>
        <row r="2050">
          <cell r="D2050" t="str">
            <v>623</v>
          </cell>
          <cell r="E2050">
            <v>46.46</v>
          </cell>
          <cell r="H2050">
            <v>623</v>
          </cell>
        </row>
        <row r="2051">
          <cell r="D2051" t="str">
            <v>0</v>
          </cell>
          <cell r="E2051" t="str">
            <v>0</v>
          </cell>
          <cell r="H2051">
            <v>0</v>
          </cell>
        </row>
        <row r="2052">
          <cell r="D2052" t="str">
            <v>0</v>
          </cell>
          <cell r="E2052" t="str">
            <v>0</v>
          </cell>
          <cell r="H2052">
            <v>0</v>
          </cell>
        </row>
        <row r="2053">
          <cell r="D2053" t="str">
            <v>0</v>
          </cell>
          <cell r="E2053" t="str">
            <v>0</v>
          </cell>
          <cell r="H2053">
            <v>0</v>
          </cell>
        </row>
        <row r="2054">
          <cell r="D2054" t="str">
            <v>0</v>
          </cell>
          <cell r="E2054" t="str">
            <v>0</v>
          </cell>
          <cell r="H2054">
            <v>0</v>
          </cell>
        </row>
        <row r="2055">
          <cell r="D2055" t="str">
            <v>0</v>
          </cell>
          <cell r="E2055" t="str">
            <v>0</v>
          </cell>
          <cell r="H2055">
            <v>0</v>
          </cell>
        </row>
        <row r="2056">
          <cell r="D2056" t="str">
            <v>0</v>
          </cell>
          <cell r="E2056" t="str">
            <v>0</v>
          </cell>
          <cell r="H2056">
            <v>0</v>
          </cell>
        </row>
        <row r="2057">
          <cell r="D2057" t="str">
            <v>0</v>
          </cell>
          <cell r="E2057" t="str">
            <v>0</v>
          </cell>
          <cell r="H2057">
            <v>0</v>
          </cell>
        </row>
        <row r="2058">
          <cell r="D2058" t="str">
            <v>0</v>
          </cell>
          <cell r="E2058" t="str">
            <v>0</v>
          </cell>
          <cell r="H2058">
            <v>0</v>
          </cell>
        </row>
        <row r="2059">
          <cell r="D2059" t="str">
            <v>0</v>
          </cell>
          <cell r="E2059" t="str">
            <v>0</v>
          </cell>
          <cell r="H2059">
            <v>0</v>
          </cell>
        </row>
        <row r="2060">
          <cell r="D2060" t="str">
            <v>0</v>
          </cell>
          <cell r="E2060" t="str">
            <v>0</v>
          </cell>
          <cell r="H2060">
            <v>0</v>
          </cell>
        </row>
        <row r="2061">
          <cell r="D2061" t="str">
            <v>0</v>
          </cell>
          <cell r="E2061" t="str">
            <v>0</v>
          </cell>
          <cell r="H2061">
            <v>0</v>
          </cell>
        </row>
        <row r="2062">
          <cell r="D2062" t="str">
            <v>0</v>
          </cell>
          <cell r="E2062" t="str">
            <v>0</v>
          </cell>
          <cell r="H2062">
            <v>0</v>
          </cell>
        </row>
        <row r="2063">
          <cell r="D2063" t="str">
            <v>0</v>
          </cell>
          <cell r="E2063" t="str">
            <v>0</v>
          </cell>
          <cell r="H2063">
            <v>0</v>
          </cell>
        </row>
        <row r="2064">
          <cell r="D2064" t="str">
            <v>0</v>
          </cell>
          <cell r="E2064" t="str">
            <v>0</v>
          </cell>
          <cell r="H2064">
            <v>0</v>
          </cell>
        </row>
        <row r="2065">
          <cell r="D2065" t="str">
            <v>0</v>
          </cell>
          <cell r="E2065" t="str">
            <v>0</v>
          </cell>
          <cell r="H2065">
            <v>0</v>
          </cell>
        </row>
        <row r="2066">
          <cell r="D2066" t="str">
            <v>0</v>
          </cell>
          <cell r="E2066" t="str">
            <v>0</v>
          </cell>
          <cell r="H2066">
            <v>0</v>
          </cell>
        </row>
        <row r="2067">
          <cell r="D2067" t="str">
            <v>0</v>
          </cell>
          <cell r="E2067" t="str">
            <v>0</v>
          </cell>
          <cell r="H2067">
            <v>0</v>
          </cell>
        </row>
        <row r="2068">
          <cell r="D2068" t="str">
            <v>0</v>
          </cell>
          <cell r="E2068" t="str">
            <v>0</v>
          </cell>
          <cell r="H2068">
            <v>0</v>
          </cell>
        </row>
        <row r="2069">
          <cell r="D2069" t="str">
            <v>0</v>
          </cell>
          <cell r="E2069" t="str">
            <v>0</v>
          </cell>
          <cell r="H2069">
            <v>0</v>
          </cell>
        </row>
        <row r="2070">
          <cell r="D2070" t="str">
            <v>0</v>
          </cell>
          <cell r="E2070" t="str">
            <v>0</v>
          </cell>
          <cell r="H2070">
            <v>0</v>
          </cell>
        </row>
        <row r="2071">
          <cell r="D2071" t="str">
            <v>0</v>
          </cell>
          <cell r="E2071" t="str">
            <v>0</v>
          </cell>
          <cell r="H2071">
            <v>0</v>
          </cell>
        </row>
        <row r="2072">
          <cell r="D2072" t="str">
            <v>0</v>
          </cell>
          <cell r="E2072" t="str">
            <v>0</v>
          </cell>
          <cell r="H2072">
            <v>0</v>
          </cell>
        </row>
        <row r="2073">
          <cell r="D2073" t="str">
            <v>0</v>
          </cell>
          <cell r="E2073" t="str">
            <v>0</v>
          </cell>
          <cell r="H2073">
            <v>0</v>
          </cell>
        </row>
        <row r="2074">
          <cell r="D2074" t="str">
            <v>0</v>
          </cell>
          <cell r="E2074" t="str">
            <v>0</v>
          </cell>
          <cell r="H2074">
            <v>0</v>
          </cell>
        </row>
        <row r="2075">
          <cell r="D2075" t="str">
            <v>0</v>
          </cell>
          <cell r="E2075" t="str">
            <v>0</v>
          </cell>
          <cell r="H2075">
            <v>0</v>
          </cell>
        </row>
        <row r="2076">
          <cell r="D2076" t="str">
            <v>0</v>
          </cell>
          <cell r="E2076" t="str">
            <v>0</v>
          </cell>
          <cell r="H2076">
            <v>0</v>
          </cell>
        </row>
        <row r="2077">
          <cell r="D2077" t="str">
            <v>0</v>
          </cell>
          <cell r="E2077" t="str">
            <v>0</v>
          </cell>
          <cell r="H2077">
            <v>0</v>
          </cell>
        </row>
        <row r="2078">
          <cell r="D2078" t="str">
            <v>0</v>
          </cell>
          <cell r="E2078" t="str">
            <v>0</v>
          </cell>
          <cell r="H2078">
            <v>0</v>
          </cell>
        </row>
        <row r="2079">
          <cell r="D2079" t="str">
            <v>0</v>
          </cell>
          <cell r="E2079" t="str">
            <v>0</v>
          </cell>
          <cell r="H2079">
            <v>0</v>
          </cell>
        </row>
        <row r="2080">
          <cell r="D2080" t="str">
            <v>0</v>
          </cell>
          <cell r="E2080" t="str">
            <v>0</v>
          </cell>
          <cell r="H2080">
            <v>0</v>
          </cell>
        </row>
        <row r="2081">
          <cell r="D2081" t="str">
            <v>0</v>
          </cell>
          <cell r="E2081" t="str">
            <v>0</v>
          </cell>
          <cell r="H2081">
            <v>0</v>
          </cell>
        </row>
        <row r="2082">
          <cell r="D2082" t="str">
            <v>0</v>
          </cell>
          <cell r="E2082" t="str">
            <v>0</v>
          </cell>
          <cell r="H2082">
            <v>0</v>
          </cell>
        </row>
        <row r="2083">
          <cell r="D2083" t="str">
            <v>0</v>
          </cell>
          <cell r="E2083" t="str">
            <v>0</v>
          </cell>
          <cell r="H2083">
            <v>0</v>
          </cell>
        </row>
        <row r="2084">
          <cell r="D2084" t="str">
            <v>0</v>
          </cell>
          <cell r="E2084" t="str">
            <v>0</v>
          </cell>
          <cell r="H2084">
            <v>0</v>
          </cell>
        </row>
        <row r="2085">
          <cell r="D2085" t="str">
            <v>0</v>
          </cell>
          <cell r="E2085" t="str">
            <v>0</v>
          </cell>
          <cell r="H2085">
            <v>0</v>
          </cell>
        </row>
        <row r="2086">
          <cell r="D2086" t="str">
            <v>0</v>
          </cell>
          <cell r="E2086" t="str">
            <v>0</v>
          </cell>
          <cell r="H2086">
            <v>0</v>
          </cell>
        </row>
        <row r="2087">
          <cell r="D2087" t="str">
            <v>0</v>
          </cell>
          <cell r="E2087" t="str">
            <v>0</v>
          </cell>
          <cell r="H2087">
            <v>0</v>
          </cell>
        </row>
        <row r="2088">
          <cell r="D2088" t="str">
            <v>0</v>
          </cell>
          <cell r="E2088" t="str">
            <v>0</v>
          </cell>
          <cell r="H2088">
            <v>0</v>
          </cell>
        </row>
        <row r="2089">
          <cell r="D2089" t="str">
            <v>0</v>
          </cell>
          <cell r="E2089" t="str">
            <v>0</v>
          </cell>
          <cell r="H2089">
            <v>0</v>
          </cell>
        </row>
        <row r="2090">
          <cell r="D2090" t="str">
            <v>0</v>
          </cell>
          <cell r="E2090" t="str">
            <v>0</v>
          </cell>
          <cell r="H2090">
            <v>0</v>
          </cell>
        </row>
        <row r="2091">
          <cell r="D2091" t="str">
            <v>0</v>
          </cell>
          <cell r="E2091" t="str">
            <v>0</v>
          </cell>
          <cell r="H2091">
            <v>0</v>
          </cell>
        </row>
        <row r="2092">
          <cell r="D2092" t="str">
            <v>0</v>
          </cell>
          <cell r="E2092" t="str">
            <v>0</v>
          </cell>
          <cell r="H2092">
            <v>0</v>
          </cell>
        </row>
        <row r="2093">
          <cell r="D2093" t="str">
            <v>0</v>
          </cell>
          <cell r="E2093" t="str">
            <v>0</v>
          </cell>
          <cell r="H2093">
            <v>0</v>
          </cell>
        </row>
        <row r="2094">
          <cell r="D2094" t="str">
            <v>0</v>
          </cell>
          <cell r="E2094" t="str">
            <v>0</v>
          </cell>
          <cell r="H2094">
            <v>0</v>
          </cell>
        </row>
        <row r="2095">
          <cell r="D2095" t="str">
            <v>0</v>
          </cell>
          <cell r="E2095" t="str">
            <v>0</v>
          </cell>
          <cell r="H2095">
            <v>0</v>
          </cell>
        </row>
        <row r="2096">
          <cell r="D2096" t="str">
            <v>0</v>
          </cell>
          <cell r="E2096" t="str">
            <v>0</v>
          </cell>
          <cell r="H2096">
            <v>0</v>
          </cell>
        </row>
        <row r="2097">
          <cell r="D2097" t="str">
            <v>0</v>
          </cell>
          <cell r="E2097" t="str">
            <v>0</v>
          </cell>
          <cell r="H2097">
            <v>0</v>
          </cell>
        </row>
        <row r="2098">
          <cell r="D2098" t="str">
            <v>0</v>
          </cell>
          <cell r="E2098" t="str">
            <v>0</v>
          </cell>
          <cell r="H2098">
            <v>0</v>
          </cell>
        </row>
        <row r="2099">
          <cell r="D2099" t="str">
            <v>0</v>
          </cell>
          <cell r="E2099" t="str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H2100">
            <v>0</v>
          </cell>
        </row>
        <row r="2101">
          <cell r="D2101" t="str">
            <v>0</v>
          </cell>
          <cell r="E2101" t="str">
            <v>0</v>
          </cell>
          <cell r="H2101">
            <v>0</v>
          </cell>
        </row>
        <row r="2102">
          <cell r="D2102" t="str">
            <v>0</v>
          </cell>
          <cell r="E2102" t="str">
            <v>0</v>
          </cell>
          <cell r="H2102">
            <v>0</v>
          </cell>
        </row>
        <row r="2103">
          <cell r="D2103" t="str">
            <v>624</v>
          </cell>
          <cell r="E2103">
            <v>13.54</v>
          </cell>
          <cell r="H2103">
            <v>624</v>
          </cell>
        </row>
        <row r="2104">
          <cell r="D2104" t="str">
            <v>623</v>
          </cell>
          <cell r="E2104">
            <v>23.69</v>
          </cell>
          <cell r="H2104">
            <v>623</v>
          </cell>
        </row>
        <row r="2105">
          <cell r="D2105" t="str">
            <v>0</v>
          </cell>
          <cell r="E2105" t="str">
            <v>0</v>
          </cell>
          <cell r="H2105">
            <v>0</v>
          </cell>
        </row>
        <row r="2106">
          <cell r="D2106" t="str">
            <v>0</v>
          </cell>
          <cell r="E2106" t="str">
            <v>0</v>
          </cell>
          <cell r="H2106">
            <v>0</v>
          </cell>
        </row>
        <row r="2107">
          <cell r="D2107" t="str">
            <v>0</v>
          </cell>
          <cell r="E2107" t="str">
            <v>0</v>
          </cell>
          <cell r="H2107">
            <v>0</v>
          </cell>
        </row>
        <row r="2108">
          <cell r="D2108" t="str">
            <v>0</v>
          </cell>
          <cell r="E2108" t="str">
            <v>0</v>
          </cell>
          <cell r="H2108">
            <v>0</v>
          </cell>
        </row>
        <row r="2109">
          <cell r="D2109" t="str">
            <v>0</v>
          </cell>
          <cell r="E2109" t="str">
            <v>0</v>
          </cell>
          <cell r="H2109">
            <v>0</v>
          </cell>
        </row>
        <row r="2110">
          <cell r="D2110" t="str">
            <v>0</v>
          </cell>
          <cell r="E2110" t="str">
            <v>0</v>
          </cell>
          <cell r="H2110">
            <v>0</v>
          </cell>
        </row>
        <row r="2111">
          <cell r="D2111" t="str">
            <v>0</v>
          </cell>
          <cell r="E2111" t="str">
            <v>0</v>
          </cell>
          <cell r="H2111">
            <v>0</v>
          </cell>
        </row>
        <row r="2112">
          <cell r="D2112" t="str">
            <v>0</v>
          </cell>
          <cell r="E2112" t="str">
            <v>0</v>
          </cell>
          <cell r="H2112">
            <v>0</v>
          </cell>
        </row>
        <row r="2113">
          <cell r="D2113" t="str">
            <v>0</v>
          </cell>
          <cell r="E2113" t="str">
            <v>0</v>
          </cell>
          <cell r="H2113">
            <v>0</v>
          </cell>
        </row>
        <row r="2114">
          <cell r="D2114" t="str">
            <v>0</v>
          </cell>
          <cell r="E2114" t="str">
            <v>0</v>
          </cell>
          <cell r="H2114">
            <v>0</v>
          </cell>
        </row>
        <row r="2115">
          <cell r="D2115" t="str">
            <v>0</v>
          </cell>
          <cell r="E2115" t="str">
            <v>0</v>
          </cell>
          <cell r="H2115">
            <v>0</v>
          </cell>
        </row>
        <row r="2116">
          <cell r="D2116" t="str">
            <v>0</v>
          </cell>
          <cell r="E2116" t="str">
            <v>0</v>
          </cell>
          <cell r="H2116">
            <v>0</v>
          </cell>
        </row>
        <row r="2117">
          <cell r="D2117" t="str">
            <v>0</v>
          </cell>
          <cell r="E2117" t="str">
            <v>0</v>
          </cell>
          <cell r="H2117">
            <v>0</v>
          </cell>
        </row>
        <row r="2118">
          <cell r="D2118" t="str">
            <v>0</v>
          </cell>
          <cell r="E2118" t="str">
            <v>0</v>
          </cell>
          <cell r="H2118">
            <v>0</v>
          </cell>
        </row>
        <row r="2119">
          <cell r="D2119" t="str">
            <v>0</v>
          </cell>
          <cell r="E2119" t="str">
            <v>0</v>
          </cell>
          <cell r="H2119">
            <v>0</v>
          </cell>
        </row>
        <row r="2120">
          <cell r="D2120" t="str">
            <v>0</v>
          </cell>
          <cell r="E2120" t="str">
            <v>0</v>
          </cell>
          <cell r="H2120">
            <v>0</v>
          </cell>
        </row>
        <row r="2121">
          <cell r="D2121" t="str">
            <v>0</v>
          </cell>
          <cell r="E2121" t="str">
            <v>0</v>
          </cell>
          <cell r="H2121">
            <v>0</v>
          </cell>
        </row>
        <row r="2122">
          <cell r="D2122" t="str">
            <v>0</v>
          </cell>
          <cell r="E2122" t="str">
            <v>0</v>
          </cell>
          <cell r="H2122">
            <v>0</v>
          </cell>
        </row>
        <row r="2123">
          <cell r="D2123" t="str">
            <v>0</v>
          </cell>
          <cell r="E2123" t="str">
            <v>0</v>
          </cell>
          <cell r="H2123">
            <v>0</v>
          </cell>
        </row>
        <row r="2124">
          <cell r="D2124" t="str">
            <v>0</v>
          </cell>
          <cell r="E2124" t="str">
            <v>0</v>
          </cell>
          <cell r="H2124">
            <v>0</v>
          </cell>
        </row>
        <row r="2125">
          <cell r="D2125" t="str">
            <v>0</v>
          </cell>
          <cell r="E2125" t="str">
            <v>0</v>
          </cell>
          <cell r="H2125">
            <v>0</v>
          </cell>
        </row>
        <row r="2126">
          <cell r="D2126" t="str">
            <v>0</v>
          </cell>
          <cell r="E2126" t="str">
            <v>0</v>
          </cell>
          <cell r="H2126">
            <v>0</v>
          </cell>
        </row>
        <row r="2127">
          <cell r="D2127" t="str">
            <v>0</v>
          </cell>
          <cell r="E2127" t="str">
            <v>0</v>
          </cell>
          <cell r="H2127">
            <v>0</v>
          </cell>
        </row>
        <row r="2128">
          <cell r="D2128" t="str">
            <v>0</v>
          </cell>
          <cell r="E2128" t="str">
            <v>0</v>
          </cell>
          <cell r="H2128">
            <v>0</v>
          </cell>
        </row>
        <row r="2129">
          <cell r="D2129" t="str">
            <v>0</v>
          </cell>
          <cell r="E2129" t="str">
            <v>0</v>
          </cell>
          <cell r="H2129">
            <v>0</v>
          </cell>
        </row>
        <row r="2130">
          <cell r="D2130" t="str">
            <v>0</v>
          </cell>
          <cell r="E2130" t="str">
            <v>0</v>
          </cell>
          <cell r="H2130">
            <v>0</v>
          </cell>
        </row>
        <row r="2131">
          <cell r="D2131" t="str">
            <v>0</v>
          </cell>
          <cell r="E2131" t="str">
            <v>0</v>
          </cell>
          <cell r="H2131">
            <v>0</v>
          </cell>
        </row>
        <row r="2132">
          <cell r="D2132" t="str">
            <v>0</v>
          </cell>
          <cell r="E2132" t="str">
            <v>0</v>
          </cell>
          <cell r="H2132">
            <v>0</v>
          </cell>
        </row>
        <row r="2133">
          <cell r="D2133" t="str">
            <v>625</v>
          </cell>
          <cell r="E2133">
            <v>0.38</v>
          </cell>
          <cell r="H2133">
            <v>625</v>
          </cell>
        </row>
        <row r="2134">
          <cell r="D2134" t="str">
            <v>641</v>
          </cell>
          <cell r="E2134">
            <v>6</v>
          </cell>
          <cell r="H2134">
            <v>641</v>
          </cell>
        </row>
        <row r="2135">
          <cell r="D2135" t="str">
            <v>0</v>
          </cell>
          <cell r="E2135" t="str">
            <v>0</v>
          </cell>
          <cell r="H2135">
            <v>0</v>
          </cell>
        </row>
        <row r="2136">
          <cell r="D2136" t="str">
            <v>0</v>
          </cell>
          <cell r="E2136" t="str">
            <v>0</v>
          </cell>
          <cell r="H2136">
            <v>0</v>
          </cell>
        </row>
        <row r="2137">
          <cell r="D2137" t="str">
            <v>0</v>
          </cell>
          <cell r="E2137" t="str">
            <v>0</v>
          </cell>
          <cell r="H2137">
            <v>0</v>
          </cell>
        </row>
        <row r="2138">
          <cell r="D2138" t="str">
            <v>0</v>
          </cell>
          <cell r="E2138" t="str">
            <v>0</v>
          </cell>
          <cell r="H2138">
            <v>0</v>
          </cell>
        </row>
        <row r="2139">
          <cell r="D2139" t="str">
            <v>0</v>
          </cell>
          <cell r="E2139" t="str">
            <v>0</v>
          </cell>
          <cell r="H2139">
            <v>0</v>
          </cell>
        </row>
        <row r="2140">
          <cell r="D2140" t="str">
            <v>0</v>
          </cell>
          <cell r="E2140" t="str">
            <v>0</v>
          </cell>
          <cell r="H2140">
            <v>0</v>
          </cell>
        </row>
        <row r="2141">
          <cell r="D2141" t="str">
            <v>0</v>
          </cell>
          <cell r="E2141" t="str">
            <v>0</v>
          </cell>
          <cell r="H2141">
            <v>0</v>
          </cell>
        </row>
        <row r="2142">
          <cell r="D2142" t="str">
            <v>0</v>
          </cell>
          <cell r="E2142" t="str">
            <v>0</v>
          </cell>
          <cell r="H2142">
            <v>0</v>
          </cell>
        </row>
        <row r="2143">
          <cell r="D2143" t="str">
            <v>0</v>
          </cell>
          <cell r="E2143" t="str">
            <v>0</v>
          </cell>
          <cell r="H2143">
            <v>0</v>
          </cell>
        </row>
        <row r="2144">
          <cell r="D2144" t="str">
            <v>0</v>
          </cell>
          <cell r="E2144" t="str">
            <v>0</v>
          </cell>
          <cell r="H2144">
            <v>0</v>
          </cell>
        </row>
        <row r="2145">
          <cell r="D2145" t="str">
            <v>0</v>
          </cell>
          <cell r="E2145" t="str">
            <v>0</v>
          </cell>
          <cell r="H2145">
            <v>0</v>
          </cell>
        </row>
        <row r="2146">
          <cell r="D2146" t="str">
            <v>0</v>
          </cell>
          <cell r="E2146" t="str">
            <v>0</v>
          </cell>
          <cell r="H2146">
            <v>0</v>
          </cell>
        </row>
        <row r="2147">
          <cell r="D2147" t="str">
            <v>0</v>
          </cell>
          <cell r="E2147" t="str">
            <v>0</v>
          </cell>
          <cell r="H2147">
            <v>0</v>
          </cell>
        </row>
        <row r="2148">
          <cell r="D2148" t="str">
            <v>0</v>
          </cell>
          <cell r="E2148" t="str">
            <v>0</v>
          </cell>
          <cell r="H2148">
            <v>0</v>
          </cell>
        </row>
        <row r="2149">
          <cell r="D2149" t="str">
            <v>0</v>
          </cell>
          <cell r="E2149" t="str">
            <v>0</v>
          </cell>
          <cell r="H2149">
            <v>0</v>
          </cell>
        </row>
        <row r="2150">
          <cell r="D2150" t="str">
            <v>0</v>
          </cell>
          <cell r="E2150" t="str">
            <v>0</v>
          </cell>
          <cell r="H2150">
            <v>0</v>
          </cell>
        </row>
        <row r="2151">
          <cell r="D2151" t="str">
            <v>0</v>
          </cell>
          <cell r="E2151" t="str">
            <v>0</v>
          </cell>
          <cell r="H2151">
            <v>0</v>
          </cell>
        </row>
        <row r="2152">
          <cell r="D2152" t="str">
            <v>0</v>
          </cell>
          <cell r="E2152" t="str">
            <v>0</v>
          </cell>
          <cell r="H2152">
            <v>0</v>
          </cell>
        </row>
        <row r="2153">
          <cell r="D2153" t="str">
            <v>0</v>
          </cell>
          <cell r="E2153" t="str">
            <v>0</v>
          </cell>
          <cell r="H2153">
            <v>0</v>
          </cell>
        </row>
        <row r="2154">
          <cell r="D2154" t="str">
            <v>0</v>
          </cell>
          <cell r="E2154" t="str">
            <v>0</v>
          </cell>
          <cell r="H2154">
            <v>0</v>
          </cell>
        </row>
        <row r="2155">
          <cell r="D2155" t="str">
            <v>0</v>
          </cell>
          <cell r="E2155" t="str">
            <v>0</v>
          </cell>
          <cell r="H2155">
            <v>0</v>
          </cell>
        </row>
        <row r="2156">
          <cell r="D2156" t="str">
            <v>0</v>
          </cell>
          <cell r="E2156" t="str">
            <v>0</v>
          </cell>
          <cell r="H2156">
            <v>0</v>
          </cell>
        </row>
        <row r="2157">
          <cell r="D2157" t="str">
            <v>0</v>
          </cell>
          <cell r="E2157" t="str">
            <v>0</v>
          </cell>
          <cell r="H2157">
            <v>0</v>
          </cell>
        </row>
        <row r="2158">
          <cell r="D2158" t="str">
            <v>0</v>
          </cell>
          <cell r="E2158" t="str">
            <v>0</v>
          </cell>
          <cell r="H2158">
            <v>0</v>
          </cell>
        </row>
        <row r="2159">
          <cell r="D2159" t="str">
            <v>0</v>
          </cell>
          <cell r="E2159" t="str">
            <v>0</v>
          </cell>
          <cell r="H2159">
            <v>0</v>
          </cell>
        </row>
        <row r="2160">
          <cell r="D2160" t="str">
            <v>0</v>
          </cell>
          <cell r="E2160" t="str">
            <v>0</v>
          </cell>
          <cell r="H2160">
            <v>0</v>
          </cell>
        </row>
        <row r="2161">
          <cell r="D2161" t="str">
            <v>0</v>
          </cell>
          <cell r="E2161" t="str">
            <v>0</v>
          </cell>
          <cell r="H2161">
            <v>0</v>
          </cell>
        </row>
        <row r="2162">
          <cell r="D2162" t="str">
            <v>0</v>
          </cell>
          <cell r="E2162" t="str">
            <v>0</v>
          </cell>
          <cell r="H2162">
            <v>0</v>
          </cell>
        </row>
        <row r="2163">
          <cell r="D2163" t="str">
            <v>0</v>
          </cell>
          <cell r="E2163" t="str">
            <v>0</v>
          </cell>
          <cell r="H2163">
            <v>0</v>
          </cell>
        </row>
        <row r="2164">
          <cell r="D2164" t="str">
            <v>0</v>
          </cell>
          <cell r="E2164" t="str">
            <v>0</v>
          </cell>
          <cell r="H2164">
            <v>0</v>
          </cell>
        </row>
        <row r="2165">
          <cell r="D2165" t="str">
            <v>0</v>
          </cell>
          <cell r="E2165" t="str">
            <v>0</v>
          </cell>
          <cell r="H2165">
            <v>0</v>
          </cell>
        </row>
        <row r="2166">
          <cell r="D2166" t="str">
            <v>0</v>
          </cell>
          <cell r="E2166" t="str">
            <v>0</v>
          </cell>
          <cell r="H2166">
            <v>0</v>
          </cell>
        </row>
        <row r="2167">
          <cell r="D2167" t="str">
            <v>0</v>
          </cell>
          <cell r="E2167" t="str">
            <v>0</v>
          </cell>
          <cell r="H2167">
            <v>0</v>
          </cell>
        </row>
        <row r="2168">
          <cell r="D2168" t="str">
            <v>0</v>
          </cell>
          <cell r="E2168" t="str">
            <v>0</v>
          </cell>
          <cell r="H2168">
            <v>0</v>
          </cell>
        </row>
        <row r="2169">
          <cell r="D2169" t="str">
            <v>0</v>
          </cell>
          <cell r="E2169" t="str">
            <v>0</v>
          </cell>
          <cell r="H2169">
            <v>0</v>
          </cell>
        </row>
        <row r="2170">
          <cell r="D2170" t="str">
            <v>0</v>
          </cell>
          <cell r="E2170" t="str">
            <v>0</v>
          </cell>
          <cell r="H2170">
            <v>0</v>
          </cell>
        </row>
        <row r="2171">
          <cell r="D2171" t="str">
            <v>0</v>
          </cell>
          <cell r="E2171" t="str">
            <v>0</v>
          </cell>
          <cell r="H2171">
            <v>0</v>
          </cell>
        </row>
        <row r="2172">
          <cell r="D2172" t="str">
            <v>0</v>
          </cell>
          <cell r="E2172" t="str">
            <v>0</v>
          </cell>
          <cell r="H2172">
            <v>0</v>
          </cell>
        </row>
        <row r="2173">
          <cell r="D2173" t="str">
            <v>641</v>
          </cell>
          <cell r="E2173">
            <v>0.1</v>
          </cell>
          <cell r="H2173">
            <v>641</v>
          </cell>
        </row>
        <row r="2174">
          <cell r="D2174" t="str">
            <v>0</v>
          </cell>
          <cell r="E2174" t="str">
            <v>0</v>
          </cell>
          <cell r="H2174">
            <v>0</v>
          </cell>
        </row>
        <row r="2175">
          <cell r="D2175" t="str">
            <v>0</v>
          </cell>
          <cell r="E2175" t="str">
            <v>0</v>
          </cell>
          <cell r="H2175">
            <v>0</v>
          </cell>
        </row>
        <row r="2176">
          <cell r="D2176" t="str">
            <v>0</v>
          </cell>
          <cell r="E2176" t="str">
            <v>0</v>
          </cell>
          <cell r="H2176">
            <v>0</v>
          </cell>
        </row>
        <row r="2177">
          <cell r="D2177" t="str">
            <v>641</v>
          </cell>
          <cell r="E2177">
            <v>0.64</v>
          </cell>
          <cell r="H2177">
            <v>641</v>
          </cell>
        </row>
        <row r="2178">
          <cell r="D2178" t="str">
            <v>0</v>
          </cell>
          <cell r="E2178" t="str">
            <v>0</v>
          </cell>
          <cell r="H2178">
            <v>0</v>
          </cell>
        </row>
        <row r="2179">
          <cell r="D2179" t="str">
            <v>0</v>
          </cell>
          <cell r="E2179" t="str">
            <v>0</v>
          </cell>
          <cell r="H2179">
            <v>0</v>
          </cell>
        </row>
        <row r="2180">
          <cell r="D2180" t="str">
            <v>0</v>
          </cell>
          <cell r="E2180" t="str">
            <v>0</v>
          </cell>
          <cell r="H2180">
            <v>0</v>
          </cell>
        </row>
        <row r="2181">
          <cell r="D2181" t="str">
            <v>0</v>
          </cell>
          <cell r="E2181" t="str">
            <v>0</v>
          </cell>
          <cell r="H2181">
            <v>0</v>
          </cell>
        </row>
        <row r="2182">
          <cell r="D2182" t="str">
            <v>0</v>
          </cell>
          <cell r="E2182" t="str">
            <v>0</v>
          </cell>
          <cell r="H2182">
            <v>0</v>
          </cell>
        </row>
        <row r="2183">
          <cell r="D2183" t="str">
            <v>0</v>
          </cell>
          <cell r="E2183" t="str">
            <v>0</v>
          </cell>
          <cell r="H2183">
            <v>0</v>
          </cell>
        </row>
        <row r="2184">
          <cell r="D2184" t="str">
            <v>0</v>
          </cell>
          <cell r="E2184" t="str">
            <v>0</v>
          </cell>
          <cell r="H2184">
            <v>0</v>
          </cell>
        </row>
        <row r="2185">
          <cell r="D2185" t="str">
            <v>0</v>
          </cell>
          <cell r="E2185" t="str">
            <v>0</v>
          </cell>
          <cell r="H2185">
            <v>0</v>
          </cell>
        </row>
        <row r="2186">
          <cell r="D2186" t="str">
            <v>0</v>
          </cell>
          <cell r="E2186" t="str">
            <v>0</v>
          </cell>
          <cell r="H2186">
            <v>0</v>
          </cell>
        </row>
        <row r="2187">
          <cell r="D2187" t="str">
            <v>0</v>
          </cell>
          <cell r="E2187" t="str">
            <v>0</v>
          </cell>
          <cell r="H2187">
            <v>0</v>
          </cell>
        </row>
        <row r="2188">
          <cell r="D2188" t="str">
            <v>0</v>
          </cell>
          <cell r="E2188" t="str">
            <v>0</v>
          </cell>
          <cell r="H2188">
            <v>0</v>
          </cell>
        </row>
        <row r="2189">
          <cell r="D2189" t="str">
            <v>685</v>
          </cell>
          <cell r="E2189">
            <v>-0.02</v>
          </cell>
          <cell r="H2189">
            <v>685</v>
          </cell>
        </row>
        <row r="2190">
          <cell r="D2190" t="str">
            <v>0</v>
          </cell>
          <cell r="E2190" t="str">
            <v>0</v>
          </cell>
          <cell r="H2190">
            <v>0</v>
          </cell>
        </row>
        <row r="2191">
          <cell r="D2191" t="str">
            <v>0</v>
          </cell>
          <cell r="E2191" t="str">
            <v>0</v>
          </cell>
          <cell r="H2191">
            <v>0</v>
          </cell>
        </row>
        <row r="2192">
          <cell r="D2192" t="str">
            <v>0</v>
          </cell>
          <cell r="E2192" t="str">
            <v>0</v>
          </cell>
          <cell r="H2192">
            <v>0</v>
          </cell>
        </row>
        <row r="2193">
          <cell r="D2193" t="str">
            <v>0</v>
          </cell>
          <cell r="E2193" t="str">
            <v>0</v>
          </cell>
          <cell r="H2193">
            <v>0</v>
          </cell>
        </row>
        <row r="2194">
          <cell r="D2194" t="str">
            <v>0</v>
          </cell>
          <cell r="E2194" t="str">
            <v>0</v>
          </cell>
          <cell r="H2194">
            <v>0</v>
          </cell>
        </row>
        <row r="2195">
          <cell r="D2195" t="str">
            <v>0</v>
          </cell>
          <cell r="E2195" t="str">
            <v>0</v>
          </cell>
          <cell r="H2195">
            <v>0</v>
          </cell>
        </row>
        <row r="2196">
          <cell r="D2196" t="str">
            <v>0</v>
          </cell>
          <cell r="E2196" t="str">
            <v>0</v>
          </cell>
          <cell r="H2196">
            <v>0</v>
          </cell>
        </row>
        <row r="2197">
          <cell r="D2197" t="str">
            <v>0</v>
          </cell>
          <cell r="E2197" t="str">
            <v>0</v>
          </cell>
          <cell r="H2197">
            <v>0</v>
          </cell>
        </row>
        <row r="2198">
          <cell r="D2198" t="str">
            <v>0</v>
          </cell>
          <cell r="E2198" t="str">
            <v>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H2199">
            <v>0</v>
          </cell>
        </row>
        <row r="2200">
          <cell r="D2200" t="str">
            <v>0</v>
          </cell>
          <cell r="E2200" t="str">
            <v>0</v>
          </cell>
          <cell r="H2200">
            <v>0</v>
          </cell>
        </row>
        <row r="2201">
          <cell r="D2201" t="str">
            <v>0</v>
          </cell>
          <cell r="E2201" t="str">
            <v>0</v>
          </cell>
          <cell r="H2201">
            <v>0</v>
          </cell>
        </row>
        <row r="2202">
          <cell r="D2202" t="str">
            <v>0</v>
          </cell>
          <cell r="E2202" t="str">
            <v>0</v>
          </cell>
          <cell r="H2202">
            <v>0</v>
          </cell>
        </row>
        <row r="2203">
          <cell r="D2203" t="str">
            <v>0</v>
          </cell>
          <cell r="E2203" t="str">
            <v>0</v>
          </cell>
          <cell r="H2203">
            <v>0</v>
          </cell>
        </row>
        <row r="2204">
          <cell r="D2204" t="str">
            <v>0</v>
          </cell>
          <cell r="E2204" t="str">
            <v>0</v>
          </cell>
          <cell r="H2204">
            <v>0</v>
          </cell>
        </row>
        <row r="2205">
          <cell r="D2205" t="str">
            <v>0</v>
          </cell>
          <cell r="E2205" t="str">
            <v>0</v>
          </cell>
          <cell r="H2205">
            <v>0</v>
          </cell>
        </row>
        <row r="2206">
          <cell r="D2206" t="str">
            <v>624</v>
          </cell>
          <cell r="E2206">
            <v>350.57</v>
          </cell>
          <cell r="H2206">
            <v>624</v>
          </cell>
        </row>
        <row r="2207">
          <cell r="D2207" t="str">
            <v>0</v>
          </cell>
          <cell r="E2207" t="str">
            <v>0</v>
          </cell>
          <cell r="H2207">
            <v>0</v>
          </cell>
        </row>
        <row r="2208">
          <cell r="D2208" t="str">
            <v>0</v>
          </cell>
          <cell r="E2208" t="str">
            <v>0</v>
          </cell>
          <cell r="H2208">
            <v>0</v>
          </cell>
        </row>
        <row r="2209">
          <cell r="D2209" t="str">
            <v>0</v>
          </cell>
          <cell r="E2209" t="str">
            <v>0</v>
          </cell>
          <cell r="H2209">
            <v>0</v>
          </cell>
        </row>
        <row r="2210">
          <cell r="D2210" t="str">
            <v>0</v>
          </cell>
          <cell r="E2210" t="str">
            <v>0</v>
          </cell>
          <cell r="H2210">
            <v>0</v>
          </cell>
        </row>
        <row r="2211">
          <cell r="D2211" t="str">
            <v>0</v>
          </cell>
          <cell r="E2211" t="str">
            <v>0</v>
          </cell>
          <cell r="H2211">
            <v>0</v>
          </cell>
        </row>
        <row r="2212">
          <cell r="D2212" t="str">
            <v>0</v>
          </cell>
          <cell r="E2212" t="str">
            <v>0</v>
          </cell>
          <cell r="H2212">
            <v>0</v>
          </cell>
        </row>
        <row r="2213">
          <cell r="D2213" t="str">
            <v>0</v>
          </cell>
          <cell r="E2213" t="str">
            <v>0</v>
          </cell>
          <cell r="H2213">
            <v>0</v>
          </cell>
        </row>
        <row r="2214">
          <cell r="D2214" t="str">
            <v>626</v>
          </cell>
          <cell r="E2214">
            <v>-36.01</v>
          </cell>
          <cell r="H2214">
            <v>626</v>
          </cell>
        </row>
        <row r="2215">
          <cell r="D2215" t="str">
            <v>0</v>
          </cell>
          <cell r="E2215" t="str">
            <v>0</v>
          </cell>
          <cell r="H2215">
            <v>0</v>
          </cell>
        </row>
        <row r="2216">
          <cell r="D2216" t="str">
            <v>0</v>
          </cell>
          <cell r="E2216" t="str">
            <v>0</v>
          </cell>
          <cell r="H2216">
            <v>0</v>
          </cell>
        </row>
        <row r="2217">
          <cell r="D2217" t="str">
            <v>0</v>
          </cell>
          <cell r="E2217" t="str">
            <v>0</v>
          </cell>
          <cell r="H2217">
            <v>0</v>
          </cell>
        </row>
        <row r="2218">
          <cell r="D2218" t="str">
            <v>0</v>
          </cell>
          <cell r="E2218" t="str">
            <v>0</v>
          </cell>
          <cell r="H2218">
            <v>0</v>
          </cell>
        </row>
        <row r="2219">
          <cell r="D2219" t="str">
            <v>0</v>
          </cell>
          <cell r="E2219" t="str">
            <v>0</v>
          </cell>
          <cell r="H2219">
            <v>0</v>
          </cell>
        </row>
        <row r="2220">
          <cell r="D2220" t="str">
            <v>0</v>
          </cell>
          <cell r="E2220" t="str">
            <v>0</v>
          </cell>
          <cell r="H2220">
            <v>0</v>
          </cell>
        </row>
        <row r="2221">
          <cell r="D2221" t="str">
            <v>0</v>
          </cell>
          <cell r="E2221" t="str">
            <v>0</v>
          </cell>
          <cell r="H2221">
            <v>0</v>
          </cell>
        </row>
        <row r="2222">
          <cell r="D2222" t="str">
            <v>0</v>
          </cell>
          <cell r="E2222" t="str">
            <v>0</v>
          </cell>
          <cell r="H2222">
            <v>0</v>
          </cell>
        </row>
        <row r="2223">
          <cell r="D2223" t="str">
            <v>0</v>
          </cell>
          <cell r="E2223" t="str">
            <v>0</v>
          </cell>
          <cell r="H2223">
            <v>0</v>
          </cell>
        </row>
        <row r="2224">
          <cell r="D2224" t="str">
            <v>0</v>
          </cell>
          <cell r="E2224" t="str">
            <v>0</v>
          </cell>
          <cell r="H2224">
            <v>0</v>
          </cell>
        </row>
        <row r="2225">
          <cell r="D2225" t="str">
            <v>0</v>
          </cell>
          <cell r="E2225" t="str">
            <v>0</v>
          </cell>
          <cell r="H2225">
            <v>0</v>
          </cell>
        </row>
        <row r="2226">
          <cell r="D2226" t="str">
            <v>0</v>
          </cell>
          <cell r="E2226" t="str">
            <v>0</v>
          </cell>
          <cell r="H2226">
            <v>0</v>
          </cell>
        </row>
        <row r="2227">
          <cell r="D2227" t="str">
            <v>0</v>
          </cell>
          <cell r="E2227" t="str">
            <v>0</v>
          </cell>
          <cell r="H2227">
            <v>0</v>
          </cell>
        </row>
        <row r="2228">
          <cell r="D2228" t="str">
            <v>0</v>
          </cell>
          <cell r="E2228" t="str">
            <v>0</v>
          </cell>
          <cell r="H2228">
            <v>0</v>
          </cell>
        </row>
        <row r="2229">
          <cell r="D2229" t="str">
            <v>0</v>
          </cell>
          <cell r="E2229" t="str">
            <v>0</v>
          </cell>
          <cell r="H2229">
            <v>0</v>
          </cell>
        </row>
        <row r="2230">
          <cell r="D2230" t="str">
            <v>0</v>
          </cell>
          <cell r="E2230" t="str">
            <v>0</v>
          </cell>
          <cell r="H2230">
            <v>0</v>
          </cell>
        </row>
        <row r="2231">
          <cell r="D2231" t="str">
            <v>0</v>
          </cell>
          <cell r="E2231" t="str">
            <v>0</v>
          </cell>
          <cell r="H2231">
            <v>0</v>
          </cell>
        </row>
        <row r="2232">
          <cell r="D2232" t="str">
            <v>0</v>
          </cell>
          <cell r="E2232" t="str">
            <v>0</v>
          </cell>
          <cell r="H2232">
            <v>0</v>
          </cell>
        </row>
        <row r="2233">
          <cell r="D2233" t="str">
            <v>0</v>
          </cell>
          <cell r="E2233" t="str">
            <v>0</v>
          </cell>
          <cell r="H2233">
            <v>0</v>
          </cell>
        </row>
        <row r="2234">
          <cell r="D2234" t="str">
            <v>0</v>
          </cell>
          <cell r="E2234" t="str">
            <v>0</v>
          </cell>
          <cell r="H2234">
            <v>0</v>
          </cell>
        </row>
        <row r="2235">
          <cell r="D2235" t="str">
            <v>0</v>
          </cell>
          <cell r="E2235" t="str">
            <v>0</v>
          </cell>
          <cell r="H2235">
            <v>0</v>
          </cell>
        </row>
        <row r="2236">
          <cell r="D2236" t="str">
            <v>0</v>
          </cell>
          <cell r="E2236" t="str">
            <v>0</v>
          </cell>
          <cell r="H2236">
            <v>0</v>
          </cell>
        </row>
        <row r="2237">
          <cell r="D2237" t="str">
            <v>0</v>
          </cell>
          <cell r="E2237" t="str">
            <v>0</v>
          </cell>
          <cell r="H2237">
            <v>0</v>
          </cell>
        </row>
        <row r="2238">
          <cell r="D2238" t="str">
            <v>0</v>
          </cell>
          <cell r="E2238" t="str">
            <v>0</v>
          </cell>
          <cell r="H2238">
            <v>0</v>
          </cell>
        </row>
        <row r="2239">
          <cell r="D2239" t="str">
            <v>0</v>
          </cell>
          <cell r="E2239" t="str">
            <v>0</v>
          </cell>
          <cell r="H2239">
            <v>0</v>
          </cell>
        </row>
        <row r="2240">
          <cell r="D2240" t="str">
            <v>0</v>
          </cell>
          <cell r="E2240" t="str">
            <v>0</v>
          </cell>
          <cell r="H2240">
            <v>0</v>
          </cell>
        </row>
        <row r="2241">
          <cell r="D2241" t="str">
            <v>0</v>
          </cell>
          <cell r="E2241" t="str">
            <v>0</v>
          </cell>
          <cell r="H2241">
            <v>0</v>
          </cell>
        </row>
        <row r="2242">
          <cell r="D2242" t="str">
            <v>0</v>
          </cell>
          <cell r="E2242" t="str">
            <v>0</v>
          </cell>
          <cell r="H2242">
            <v>0</v>
          </cell>
        </row>
        <row r="2243">
          <cell r="D2243" t="str">
            <v>0</v>
          </cell>
          <cell r="E2243" t="str">
            <v>0</v>
          </cell>
          <cell r="H2243">
            <v>0</v>
          </cell>
        </row>
        <row r="2244">
          <cell r="D2244" t="str">
            <v>0</v>
          </cell>
          <cell r="E2244" t="str">
            <v>0</v>
          </cell>
          <cell r="H2244">
            <v>0</v>
          </cell>
        </row>
        <row r="2245">
          <cell r="D2245" t="str">
            <v>0</v>
          </cell>
          <cell r="E2245" t="str">
            <v>0</v>
          </cell>
          <cell r="H2245">
            <v>0</v>
          </cell>
        </row>
        <row r="2246">
          <cell r="D2246" t="str">
            <v>0</v>
          </cell>
          <cell r="E2246" t="str">
            <v>0</v>
          </cell>
          <cell r="H2246">
            <v>0</v>
          </cell>
        </row>
        <row r="2247">
          <cell r="D2247" t="str">
            <v>0</v>
          </cell>
          <cell r="E2247" t="str">
            <v>0</v>
          </cell>
          <cell r="H2247">
            <v>0</v>
          </cell>
        </row>
        <row r="2248">
          <cell r="D2248" t="str">
            <v>0</v>
          </cell>
          <cell r="E2248" t="str">
            <v>0</v>
          </cell>
          <cell r="H2248">
            <v>0</v>
          </cell>
        </row>
        <row r="2249">
          <cell r="D2249" t="str">
            <v>0</v>
          </cell>
          <cell r="E2249" t="str">
            <v>0</v>
          </cell>
          <cell r="H2249">
            <v>0</v>
          </cell>
        </row>
        <row r="2250">
          <cell r="D2250" t="str">
            <v>0</v>
          </cell>
          <cell r="E2250" t="str">
            <v>0</v>
          </cell>
          <cell r="H2250">
            <v>0</v>
          </cell>
        </row>
        <row r="2251">
          <cell r="D2251" t="str">
            <v>0</v>
          </cell>
          <cell r="E2251" t="str">
            <v>0</v>
          </cell>
          <cell r="H2251">
            <v>0</v>
          </cell>
        </row>
        <row r="2252">
          <cell r="D2252" t="str">
            <v>0</v>
          </cell>
          <cell r="E2252" t="str">
            <v>0</v>
          </cell>
          <cell r="H2252">
            <v>0</v>
          </cell>
        </row>
        <row r="2253">
          <cell r="D2253" t="str">
            <v>0</v>
          </cell>
          <cell r="E2253" t="str">
            <v>0</v>
          </cell>
          <cell r="H2253">
            <v>0</v>
          </cell>
        </row>
        <row r="2254">
          <cell r="D2254" t="str">
            <v>0</v>
          </cell>
          <cell r="E2254" t="str">
            <v>0</v>
          </cell>
          <cell r="H2254">
            <v>0</v>
          </cell>
        </row>
        <row r="2255">
          <cell r="D2255" t="str">
            <v>0</v>
          </cell>
          <cell r="E2255" t="str">
            <v>0</v>
          </cell>
          <cell r="H2255">
            <v>0</v>
          </cell>
        </row>
        <row r="2256">
          <cell r="D2256" t="str">
            <v>0</v>
          </cell>
          <cell r="E2256" t="str">
            <v>0</v>
          </cell>
          <cell r="H2256">
            <v>0</v>
          </cell>
        </row>
        <row r="2257">
          <cell r="D2257" t="str">
            <v>0</v>
          </cell>
          <cell r="E2257" t="str">
            <v>0</v>
          </cell>
          <cell r="H2257">
            <v>0</v>
          </cell>
        </row>
        <row r="2258">
          <cell r="D2258" t="str">
            <v>0</v>
          </cell>
          <cell r="E2258" t="str">
            <v>0</v>
          </cell>
          <cell r="H2258">
            <v>0</v>
          </cell>
        </row>
        <row r="2259">
          <cell r="D2259" t="str">
            <v>0</v>
          </cell>
          <cell r="E2259" t="str">
            <v>0</v>
          </cell>
          <cell r="H2259">
            <v>0</v>
          </cell>
        </row>
        <row r="2260">
          <cell r="D2260" t="str">
            <v>0</v>
          </cell>
          <cell r="E2260" t="str">
            <v>0</v>
          </cell>
          <cell r="H2260">
            <v>0</v>
          </cell>
        </row>
        <row r="2261">
          <cell r="D2261" t="str">
            <v>0</v>
          </cell>
          <cell r="E2261" t="str">
            <v>0</v>
          </cell>
          <cell r="H2261">
            <v>0</v>
          </cell>
        </row>
        <row r="2262">
          <cell r="D2262" t="str">
            <v>0</v>
          </cell>
          <cell r="E2262" t="str">
            <v>0</v>
          </cell>
          <cell r="H2262">
            <v>0</v>
          </cell>
        </row>
        <row r="2263">
          <cell r="D2263" t="str">
            <v>0</v>
          </cell>
          <cell r="E2263" t="str">
            <v>0</v>
          </cell>
          <cell r="H2263">
            <v>0</v>
          </cell>
        </row>
        <row r="2264">
          <cell r="D2264" t="str">
            <v>0</v>
          </cell>
          <cell r="E2264" t="str">
            <v>0</v>
          </cell>
          <cell r="H2264">
            <v>0</v>
          </cell>
        </row>
        <row r="2265">
          <cell r="D2265" t="str">
            <v>0</v>
          </cell>
          <cell r="E2265" t="str">
            <v>0</v>
          </cell>
          <cell r="H2265">
            <v>0</v>
          </cell>
        </row>
        <row r="2266">
          <cell r="D2266" t="str">
            <v>0</v>
          </cell>
          <cell r="E2266" t="str">
            <v>0</v>
          </cell>
          <cell r="H2266">
            <v>0</v>
          </cell>
        </row>
        <row r="2267">
          <cell r="D2267" t="str">
            <v>0</v>
          </cell>
          <cell r="E2267" t="str">
            <v>0</v>
          </cell>
          <cell r="H2267">
            <v>0</v>
          </cell>
        </row>
        <row r="2268">
          <cell r="D2268" t="str">
            <v>0</v>
          </cell>
          <cell r="E2268" t="str">
            <v>0</v>
          </cell>
          <cell r="H2268">
            <v>0</v>
          </cell>
        </row>
        <row r="2269">
          <cell r="D2269" t="str">
            <v>0</v>
          </cell>
          <cell r="E2269" t="str">
            <v>0</v>
          </cell>
          <cell r="H2269">
            <v>0</v>
          </cell>
        </row>
        <row r="2270">
          <cell r="D2270" t="str">
            <v>0</v>
          </cell>
          <cell r="E2270" t="str">
            <v>0</v>
          </cell>
          <cell r="H2270">
            <v>0</v>
          </cell>
        </row>
        <row r="2271">
          <cell r="D2271" t="str">
            <v>0</v>
          </cell>
          <cell r="E2271" t="str">
            <v>0</v>
          </cell>
          <cell r="H2271">
            <v>0</v>
          </cell>
        </row>
        <row r="2272">
          <cell r="D2272" t="str">
            <v>0</v>
          </cell>
          <cell r="E2272" t="str">
            <v>0</v>
          </cell>
          <cell r="H2272">
            <v>0</v>
          </cell>
        </row>
        <row r="2273">
          <cell r="D2273" t="str">
            <v>0</v>
          </cell>
          <cell r="E2273" t="str">
            <v>0</v>
          </cell>
          <cell r="H2273">
            <v>0</v>
          </cell>
        </row>
        <row r="2274">
          <cell r="D2274" t="str">
            <v>0</v>
          </cell>
          <cell r="E2274" t="str">
            <v>0</v>
          </cell>
          <cell r="H2274">
            <v>0</v>
          </cell>
        </row>
        <row r="2275">
          <cell r="D2275" t="str">
            <v>0</v>
          </cell>
          <cell r="E2275" t="str">
            <v>0</v>
          </cell>
          <cell r="H2275">
            <v>0</v>
          </cell>
        </row>
        <row r="2276">
          <cell r="D2276" t="str">
            <v>0</v>
          </cell>
          <cell r="E2276" t="str">
            <v>0</v>
          </cell>
          <cell r="H2276">
            <v>0</v>
          </cell>
        </row>
        <row r="2277">
          <cell r="D2277" t="str">
            <v>0</v>
          </cell>
          <cell r="E2277" t="str">
            <v>0</v>
          </cell>
          <cell r="H2277">
            <v>0</v>
          </cell>
        </row>
        <row r="2278">
          <cell r="D2278" t="str">
            <v>0</v>
          </cell>
          <cell r="E2278" t="str">
            <v>0</v>
          </cell>
          <cell r="H2278">
            <v>0</v>
          </cell>
        </row>
        <row r="2279">
          <cell r="D2279" t="str">
            <v>0</v>
          </cell>
          <cell r="E2279" t="str">
            <v>0</v>
          </cell>
          <cell r="H2279">
            <v>0</v>
          </cell>
        </row>
        <row r="2280">
          <cell r="D2280" t="str">
            <v>0</v>
          </cell>
          <cell r="E2280" t="str">
            <v>0</v>
          </cell>
          <cell r="H2280">
            <v>0</v>
          </cell>
        </row>
        <row r="2281">
          <cell r="D2281" t="str">
            <v>0</v>
          </cell>
          <cell r="E2281" t="str">
            <v>0</v>
          </cell>
          <cell r="H2281">
            <v>0</v>
          </cell>
        </row>
        <row r="2282">
          <cell r="D2282" t="str">
            <v>0</v>
          </cell>
          <cell r="E2282" t="str">
            <v>0</v>
          </cell>
          <cell r="H2282">
            <v>0</v>
          </cell>
        </row>
        <row r="2283">
          <cell r="D2283" t="str">
            <v>0</v>
          </cell>
          <cell r="E2283" t="str">
            <v>0</v>
          </cell>
          <cell r="H2283">
            <v>0</v>
          </cell>
        </row>
        <row r="2284">
          <cell r="D2284" t="str">
            <v>0</v>
          </cell>
          <cell r="E2284" t="str">
            <v>0</v>
          </cell>
          <cell r="H2284">
            <v>0</v>
          </cell>
        </row>
        <row r="2285">
          <cell r="D2285" t="str">
            <v>0</v>
          </cell>
          <cell r="E2285" t="str">
            <v>0</v>
          </cell>
          <cell r="H2285">
            <v>0</v>
          </cell>
        </row>
        <row r="2286">
          <cell r="D2286" t="str">
            <v>0</v>
          </cell>
          <cell r="E2286" t="str">
            <v>0</v>
          </cell>
          <cell r="H2286">
            <v>0</v>
          </cell>
        </row>
        <row r="2287">
          <cell r="D2287" t="str">
            <v>0</v>
          </cell>
          <cell r="E2287" t="str">
            <v>0</v>
          </cell>
          <cell r="H2287">
            <v>0</v>
          </cell>
        </row>
        <row r="2288">
          <cell r="D2288" t="str">
            <v>0</v>
          </cell>
          <cell r="E2288" t="str">
            <v>0</v>
          </cell>
          <cell r="H2288">
            <v>0</v>
          </cell>
        </row>
        <row r="2289">
          <cell r="D2289" t="str">
            <v>0</v>
          </cell>
          <cell r="E2289" t="str">
            <v>0</v>
          </cell>
          <cell r="H2289">
            <v>0</v>
          </cell>
        </row>
        <row r="2290">
          <cell r="D2290" t="str">
            <v>0</v>
          </cell>
          <cell r="E2290" t="str">
            <v>0</v>
          </cell>
          <cell r="H2290">
            <v>0</v>
          </cell>
        </row>
        <row r="2291">
          <cell r="D2291" t="str">
            <v>0</v>
          </cell>
          <cell r="E2291" t="str">
            <v>0</v>
          </cell>
          <cell r="H2291">
            <v>0</v>
          </cell>
        </row>
        <row r="2292">
          <cell r="D2292" t="str">
            <v>0</v>
          </cell>
          <cell r="E2292" t="str">
            <v>0</v>
          </cell>
          <cell r="H2292">
            <v>0</v>
          </cell>
        </row>
        <row r="2293">
          <cell r="D2293" t="str">
            <v>0</v>
          </cell>
          <cell r="E2293" t="str">
            <v>0</v>
          </cell>
          <cell r="H2293">
            <v>0</v>
          </cell>
        </row>
        <row r="2294">
          <cell r="D2294" t="str">
            <v>0</v>
          </cell>
          <cell r="E2294" t="str">
            <v>0</v>
          </cell>
          <cell r="H2294">
            <v>0</v>
          </cell>
        </row>
        <row r="2295">
          <cell r="D2295" t="str">
            <v>0</v>
          </cell>
          <cell r="E2295" t="str">
            <v>0</v>
          </cell>
          <cell r="H2295">
            <v>0</v>
          </cell>
        </row>
        <row r="2296">
          <cell r="D2296" t="str">
            <v>0</v>
          </cell>
          <cell r="E2296" t="str">
            <v>0</v>
          </cell>
          <cell r="H2296">
            <v>0</v>
          </cell>
        </row>
        <row r="2297">
          <cell r="D2297" t="str">
            <v>0</v>
          </cell>
          <cell r="E2297" t="str">
            <v>0</v>
          </cell>
          <cell r="H2297">
            <v>0</v>
          </cell>
        </row>
        <row r="2298">
          <cell r="D2298" t="str">
            <v>0</v>
          </cell>
          <cell r="E2298" t="str">
            <v>0</v>
          </cell>
          <cell r="H2298">
            <v>0</v>
          </cell>
        </row>
        <row r="2299">
          <cell r="D2299" t="str">
            <v>0</v>
          </cell>
          <cell r="E2299" t="str">
            <v>0</v>
          </cell>
          <cell r="H2299">
            <v>0</v>
          </cell>
        </row>
        <row r="2300">
          <cell r="D2300" t="str">
            <v>0</v>
          </cell>
          <cell r="E2300" t="str">
            <v>0</v>
          </cell>
          <cell r="H2300">
            <v>0</v>
          </cell>
        </row>
        <row r="2301">
          <cell r="D2301" t="str">
            <v>0</v>
          </cell>
          <cell r="E2301" t="str">
            <v>0</v>
          </cell>
          <cell r="H2301">
            <v>0</v>
          </cell>
        </row>
        <row r="2302">
          <cell r="D2302" t="str">
            <v>0</v>
          </cell>
          <cell r="E2302" t="str">
            <v>0</v>
          </cell>
          <cell r="H2302">
            <v>0</v>
          </cell>
        </row>
        <row r="2303">
          <cell r="D2303" t="str">
            <v>0</v>
          </cell>
          <cell r="E2303" t="str">
            <v>0</v>
          </cell>
          <cell r="H2303">
            <v>0</v>
          </cell>
        </row>
        <row r="2304">
          <cell r="D2304" t="str">
            <v>0</v>
          </cell>
          <cell r="E2304" t="str">
            <v>0</v>
          </cell>
          <cell r="H2304">
            <v>0</v>
          </cell>
        </row>
        <row r="2305">
          <cell r="D2305" t="str">
            <v>0</v>
          </cell>
          <cell r="E2305" t="str">
            <v>0</v>
          </cell>
          <cell r="H2305">
            <v>0</v>
          </cell>
        </row>
        <row r="2306">
          <cell r="D2306" t="str">
            <v>0</v>
          </cell>
          <cell r="E2306" t="str">
            <v>0</v>
          </cell>
          <cell r="H2306">
            <v>0</v>
          </cell>
        </row>
        <row r="2307">
          <cell r="D2307" t="str">
            <v>0</v>
          </cell>
          <cell r="E2307" t="str">
            <v>0</v>
          </cell>
          <cell r="H2307">
            <v>0</v>
          </cell>
        </row>
        <row r="2308">
          <cell r="D2308" t="str">
            <v>0</v>
          </cell>
          <cell r="E2308" t="str">
            <v>0</v>
          </cell>
          <cell r="H2308">
            <v>0</v>
          </cell>
        </row>
        <row r="2309">
          <cell r="D2309" t="str">
            <v>0</v>
          </cell>
          <cell r="E2309" t="str">
            <v>0</v>
          </cell>
          <cell r="H2309">
            <v>0</v>
          </cell>
        </row>
        <row r="2310">
          <cell r="D2310" t="str">
            <v>0</v>
          </cell>
          <cell r="E2310" t="str">
            <v>0</v>
          </cell>
          <cell r="H2310">
            <v>0</v>
          </cell>
        </row>
        <row r="2311">
          <cell r="D2311" t="str">
            <v>0</v>
          </cell>
          <cell r="E2311" t="str">
            <v>0</v>
          </cell>
          <cell r="H2311">
            <v>0</v>
          </cell>
        </row>
        <row r="2312">
          <cell r="D2312" t="str">
            <v>0</v>
          </cell>
          <cell r="E2312" t="str">
            <v>0</v>
          </cell>
          <cell r="H2312">
            <v>0</v>
          </cell>
        </row>
        <row r="2313">
          <cell r="D2313" t="str">
            <v>0</v>
          </cell>
          <cell r="E2313" t="str">
            <v>0</v>
          </cell>
          <cell r="H2313">
            <v>0</v>
          </cell>
        </row>
        <row r="2314">
          <cell r="D2314" t="str">
            <v>0</v>
          </cell>
          <cell r="E2314" t="str">
            <v>0</v>
          </cell>
          <cell r="H2314">
            <v>0</v>
          </cell>
        </row>
        <row r="2315">
          <cell r="D2315" t="str">
            <v>0</v>
          </cell>
          <cell r="E2315" t="str">
            <v>0</v>
          </cell>
          <cell r="H2315">
            <v>0</v>
          </cell>
        </row>
        <row r="2316">
          <cell r="D2316" t="str">
            <v>0</v>
          </cell>
          <cell r="E2316" t="str">
            <v>0</v>
          </cell>
          <cell r="H2316">
            <v>0</v>
          </cell>
        </row>
        <row r="2317">
          <cell r="D2317" t="str">
            <v>0</v>
          </cell>
          <cell r="E2317" t="str">
            <v>0</v>
          </cell>
          <cell r="H2317">
            <v>0</v>
          </cell>
        </row>
        <row r="2318">
          <cell r="D2318" t="str">
            <v>0</v>
          </cell>
          <cell r="E2318" t="str">
            <v>0</v>
          </cell>
          <cell r="H2318">
            <v>0</v>
          </cell>
        </row>
        <row r="2319">
          <cell r="D2319" t="str">
            <v>0</v>
          </cell>
          <cell r="E2319" t="str">
            <v>0</v>
          </cell>
          <cell r="H2319">
            <v>0</v>
          </cell>
        </row>
        <row r="2320">
          <cell r="D2320" t="str">
            <v>0</v>
          </cell>
          <cell r="E2320" t="str">
            <v>0</v>
          </cell>
          <cell r="H2320">
            <v>0</v>
          </cell>
        </row>
        <row r="2321">
          <cell r="D2321" t="str">
            <v>0</v>
          </cell>
          <cell r="E2321" t="str">
            <v>0</v>
          </cell>
          <cell r="H2321">
            <v>0</v>
          </cell>
        </row>
        <row r="2322">
          <cell r="D2322" t="str">
            <v>0</v>
          </cell>
          <cell r="E2322" t="str">
            <v>0</v>
          </cell>
          <cell r="H2322">
            <v>0</v>
          </cell>
        </row>
        <row r="2323">
          <cell r="D2323" t="str">
            <v>0</v>
          </cell>
          <cell r="E2323" t="str">
            <v>0</v>
          </cell>
          <cell r="H2323">
            <v>0</v>
          </cell>
        </row>
        <row r="2324">
          <cell r="D2324" t="str">
            <v>0</v>
          </cell>
          <cell r="E2324" t="str">
            <v>0</v>
          </cell>
          <cell r="H2324">
            <v>0</v>
          </cell>
        </row>
        <row r="2325">
          <cell r="D2325" t="str">
            <v>0</v>
          </cell>
          <cell r="E2325" t="str">
            <v>0</v>
          </cell>
          <cell r="H2325">
            <v>0</v>
          </cell>
        </row>
        <row r="2326">
          <cell r="D2326" t="str">
            <v>0</v>
          </cell>
          <cell r="E2326" t="str">
            <v>0</v>
          </cell>
          <cell r="H2326">
            <v>0</v>
          </cell>
        </row>
        <row r="2327">
          <cell r="D2327" t="str">
            <v>0</v>
          </cell>
          <cell r="E2327" t="str">
            <v>0</v>
          </cell>
          <cell r="H2327">
            <v>0</v>
          </cell>
        </row>
        <row r="2328">
          <cell r="D2328" t="str">
            <v>0</v>
          </cell>
          <cell r="E2328" t="str">
            <v>0</v>
          </cell>
          <cell r="H2328">
            <v>0</v>
          </cell>
        </row>
        <row r="2329">
          <cell r="D2329" t="str">
            <v>0</v>
          </cell>
          <cell r="E2329" t="str">
            <v>0</v>
          </cell>
          <cell r="H2329">
            <v>0</v>
          </cell>
        </row>
        <row r="2330">
          <cell r="D2330" t="str">
            <v>0</v>
          </cell>
          <cell r="E2330" t="str">
            <v>0</v>
          </cell>
          <cell r="H2330">
            <v>0</v>
          </cell>
        </row>
        <row r="2331">
          <cell r="D2331" t="str">
            <v>0</v>
          </cell>
          <cell r="E2331" t="str">
            <v>0</v>
          </cell>
          <cell r="H2331">
            <v>0</v>
          </cell>
        </row>
        <row r="2332">
          <cell r="D2332" t="str">
            <v>0</v>
          </cell>
          <cell r="E2332" t="str">
            <v>0</v>
          </cell>
          <cell r="H2332">
            <v>0</v>
          </cell>
        </row>
        <row r="2333">
          <cell r="D2333" t="str">
            <v>0</v>
          </cell>
          <cell r="E2333" t="str">
            <v>0</v>
          </cell>
          <cell r="H2333">
            <v>0</v>
          </cell>
        </row>
        <row r="2334">
          <cell r="D2334" t="str">
            <v>0</v>
          </cell>
          <cell r="E2334" t="str">
            <v>0</v>
          </cell>
          <cell r="H2334">
            <v>0</v>
          </cell>
        </row>
        <row r="2335">
          <cell r="D2335" t="str">
            <v>0</v>
          </cell>
          <cell r="E2335" t="str">
            <v>0</v>
          </cell>
          <cell r="H2335">
            <v>0</v>
          </cell>
        </row>
        <row r="2336">
          <cell r="D2336" t="str">
            <v>0</v>
          </cell>
          <cell r="E2336" t="str">
            <v>0</v>
          </cell>
          <cell r="H2336">
            <v>0</v>
          </cell>
        </row>
        <row r="2337">
          <cell r="D2337" t="str">
            <v>0</v>
          </cell>
          <cell r="E2337" t="str">
            <v>0</v>
          </cell>
          <cell r="H2337">
            <v>0</v>
          </cell>
        </row>
        <row r="2338">
          <cell r="D2338" t="str">
            <v>0</v>
          </cell>
          <cell r="E2338" t="str">
            <v>0</v>
          </cell>
          <cell r="H2338">
            <v>0</v>
          </cell>
        </row>
        <row r="2339">
          <cell r="D2339" t="str">
            <v>0</v>
          </cell>
          <cell r="E2339" t="str">
            <v>0</v>
          </cell>
          <cell r="H2339">
            <v>0</v>
          </cell>
        </row>
        <row r="2340">
          <cell r="D2340" t="str">
            <v>0</v>
          </cell>
          <cell r="E2340" t="str">
            <v>0</v>
          </cell>
          <cell r="H2340">
            <v>0</v>
          </cell>
        </row>
        <row r="2341">
          <cell r="D2341" t="str">
            <v>0</v>
          </cell>
          <cell r="E2341" t="str">
            <v>0</v>
          </cell>
          <cell r="H2341">
            <v>0</v>
          </cell>
        </row>
        <row r="2342">
          <cell r="D2342" t="str">
            <v>0</v>
          </cell>
          <cell r="E2342" t="str">
            <v>0</v>
          </cell>
          <cell r="H2342">
            <v>0</v>
          </cell>
        </row>
        <row r="2343">
          <cell r="D2343" t="str">
            <v>0</v>
          </cell>
          <cell r="E2343" t="str">
            <v>0</v>
          </cell>
          <cell r="H2343">
            <v>0</v>
          </cell>
        </row>
        <row r="2344">
          <cell r="D2344" t="str">
            <v>0</v>
          </cell>
          <cell r="E2344" t="str">
            <v>0</v>
          </cell>
          <cell r="H2344">
            <v>0</v>
          </cell>
        </row>
        <row r="2345">
          <cell r="D2345" t="str">
            <v>0</v>
          </cell>
          <cell r="E2345" t="str">
            <v>0</v>
          </cell>
          <cell r="H2345">
            <v>0</v>
          </cell>
        </row>
        <row r="2346">
          <cell r="D2346" t="str">
            <v>0</v>
          </cell>
          <cell r="E2346" t="str">
            <v>0</v>
          </cell>
          <cell r="H2346">
            <v>0</v>
          </cell>
        </row>
        <row r="2347">
          <cell r="D2347" t="str">
            <v>0</v>
          </cell>
          <cell r="E2347" t="str">
            <v>0</v>
          </cell>
          <cell r="H2347">
            <v>0</v>
          </cell>
        </row>
        <row r="2348">
          <cell r="D2348" t="str">
            <v>0</v>
          </cell>
          <cell r="E2348" t="str">
            <v>0</v>
          </cell>
          <cell r="H2348">
            <v>0</v>
          </cell>
        </row>
        <row r="2349">
          <cell r="D2349" t="str">
            <v>0</v>
          </cell>
          <cell r="E2349" t="str">
            <v>0</v>
          </cell>
          <cell r="H2349">
            <v>0</v>
          </cell>
        </row>
        <row r="2350">
          <cell r="D2350" t="str">
            <v>0</v>
          </cell>
          <cell r="E2350" t="str">
            <v>0</v>
          </cell>
          <cell r="H2350">
            <v>0</v>
          </cell>
        </row>
        <row r="2351">
          <cell r="D2351" t="str">
            <v>0</v>
          </cell>
          <cell r="E2351" t="str">
            <v>0</v>
          </cell>
          <cell r="H2351">
            <v>0</v>
          </cell>
        </row>
        <row r="2352">
          <cell r="D2352" t="str">
            <v>0</v>
          </cell>
          <cell r="E2352" t="str">
            <v>0</v>
          </cell>
          <cell r="H2352">
            <v>0</v>
          </cell>
        </row>
        <row r="2353">
          <cell r="D2353" t="str">
            <v>0</v>
          </cell>
          <cell r="E2353" t="str">
            <v>0</v>
          </cell>
          <cell r="H2353">
            <v>0</v>
          </cell>
        </row>
        <row r="2354">
          <cell r="D2354" t="str">
            <v>0</v>
          </cell>
          <cell r="E2354" t="str">
            <v>0</v>
          </cell>
          <cell r="H2354">
            <v>0</v>
          </cell>
        </row>
        <row r="2355">
          <cell r="D2355" t="str">
            <v>0</v>
          </cell>
          <cell r="E2355" t="str">
            <v>0</v>
          </cell>
          <cell r="H2355">
            <v>0</v>
          </cell>
        </row>
        <row r="2356">
          <cell r="D2356" t="str">
            <v>0</v>
          </cell>
          <cell r="E2356" t="str">
            <v>0</v>
          </cell>
          <cell r="H2356">
            <v>0</v>
          </cell>
        </row>
        <row r="2357">
          <cell r="D2357" t="str">
            <v>0</v>
          </cell>
          <cell r="E2357" t="str">
            <v>0</v>
          </cell>
          <cell r="H2357">
            <v>0</v>
          </cell>
        </row>
        <row r="2358">
          <cell r="D2358" t="str">
            <v>623</v>
          </cell>
          <cell r="E2358">
            <v>8402.51</v>
          </cell>
          <cell r="H2358">
            <v>623</v>
          </cell>
        </row>
        <row r="2359">
          <cell r="D2359" t="str">
            <v>0</v>
          </cell>
          <cell r="E2359" t="str">
            <v>0</v>
          </cell>
          <cell r="H2359">
            <v>0</v>
          </cell>
        </row>
        <row r="2360">
          <cell r="D2360" t="str">
            <v>0</v>
          </cell>
          <cell r="E2360" t="str">
            <v>0</v>
          </cell>
          <cell r="H2360">
            <v>0</v>
          </cell>
        </row>
        <row r="2361">
          <cell r="D2361" t="str">
            <v>0</v>
          </cell>
          <cell r="E2361" t="str">
            <v>0</v>
          </cell>
          <cell r="H2361">
            <v>0</v>
          </cell>
        </row>
        <row r="2362">
          <cell r="D2362" t="str">
            <v>0</v>
          </cell>
          <cell r="E2362" t="str">
            <v>0</v>
          </cell>
          <cell r="H2362">
            <v>0</v>
          </cell>
        </row>
        <row r="2363">
          <cell r="D2363" t="str">
            <v>0</v>
          </cell>
          <cell r="E2363" t="str">
            <v>0</v>
          </cell>
          <cell r="H2363">
            <v>0</v>
          </cell>
        </row>
        <row r="2364">
          <cell r="D2364" t="str">
            <v>0</v>
          </cell>
          <cell r="E2364" t="str">
            <v>0</v>
          </cell>
          <cell r="H2364">
            <v>0</v>
          </cell>
        </row>
        <row r="2365">
          <cell r="D2365" t="str">
            <v>0</v>
          </cell>
          <cell r="E2365" t="str">
            <v>0</v>
          </cell>
          <cell r="H2365">
            <v>0</v>
          </cell>
        </row>
        <row r="2366">
          <cell r="D2366" t="str">
            <v>0</v>
          </cell>
          <cell r="E2366" t="str">
            <v>0</v>
          </cell>
          <cell r="H2366">
            <v>0</v>
          </cell>
        </row>
        <row r="2367">
          <cell r="D2367" t="str">
            <v>623</v>
          </cell>
          <cell r="E2367">
            <v>185.84</v>
          </cell>
          <cell r="H2367">
            <v>623</v>
          </cell>
        </row>
        <row r="2368">
          <cell r="D2368" t="str">
            <v>0</v>
          </cell>
          <cell r="E2368" t="str">
            <v>0</v>
          </cell>
          <cell r="H2368">
            <v>0</v>
          </cell>
        </row>
        <row r="2369">
          <cell r="D2369" t="str">
            <v>0</v>
          </cell>
          <cell r="E2369" t="str">
            <v>0</v>
          </cell>
          <cell r="H2369">
            <v>0</v>
          </cell>
        </row>
        <row r="2370">
          <cell r="D2370" t="str">
            <v>0</v>
          </cell>
          <cell r="E2370" t="str">
            <v>0</v>
          </cell>
          <cell r="H2370">
            <v>0</v>
          </cell>
        </row>
        <row r="2371">
          <cell r="D2371" t="str">
            <v>0</v>
          </cell>
          <cell r="E2371" t="str">
            <v>0</v>
          </cell>
          <cell r="H2371">
            <v>0</v>
          </cell>
        </row>
        <row r="2372">
          <cell r="D2372" t="str">
            <v>0</v>
          </cell>
          <cell r="E2372" t="str">
            <v>0</v>
          </cell>
          <cell r="H2372">
            <v>0</v>
          </cell>
        </row>
        <row r="2373">
          <cell r="D2373" t="str">
            <v>0</v>
          </cell>
          <cell r="E2373" t="str">
            <v>0</v>
          </cell>
          <cell r="H2373">
            <v>0</v>
          </cell>
        </row>
        <row r="2374">
          <cell r="D2374" t="str">
            <v>0</v>
          </cell>
          <cell r="E2374" t="str">
            <v>0</v>
          </cell>
          <cell r="H2374">
            <v>0</v>
          </cell>
        </row>
        <row r="2375">
          <cell r="D2375" t="str">
            <v>0</v>
          </cell>
          <cell r="E2375" t="str">
            <v>0</v>
          </cell>
          <cell r="H2375">
            <v>0</v>
          </cell>
        </row>
        <row r="2376">
          <cell r="D2376" t="str">
            <v>621</v>
          </cell>
          <cell r="E2376">
            <v>2.12</v>
          </cell>
          <cell r="H2376">
            <v>621</v>
          </cell>
        </row>
        <row r="2377">
          <cell r="D2377" t="str">
            <v>0</v>
          </cell>
          <cell r="E2377" t="str">
            <v>0</v>
          </cell>
          <cell r="H2377">
            <v>0</v>
          </cell>
        </row>
        <row r="2378">
          <cell r="D2378" t="str">
            <v>0</v>
          </cell>
          <cell r="E2378" t="str">
            <v>0</v>
          </cell>
          <cell r="H2378">
            <v>0</v>
          </cell>
        </row>
        <row r="2379">
          <cell r="D2379" t="str">
            <v>0</v>
          </cell>
          <cell r="E2379" t="str">
            <v>0</v>
          </cell>
          <cell r="H2379">
            <v>0</v>
          </cell>
        </row>
        <row r="2380">
          <cell r="D2380" t="str">
            <v>0</v>
          </cell>
          <cell r="E2380" t="str">
            <v>0</v>
          </cell>
          <cell r="H2380">
            <v>0</v>
          </cell>
        </row>
        <row r="2381">
          <cell r="D2381" t="str">
            <v>0</v>
          </cell>
          <cell r="E2381" t="str">
            <v>0</v>
          </cell>
          <cell r="H2381">
            <v>0</v>
          </cell>
        </row>
        <row r="2382">
          <cell r="D2382" t="str">
            <v>0</v>
          </cell>
          <cell r="E2382" t="str">
            <v>0</v>
          </cell>
          <cell r="H2382">
            <v>0</v>
          </cell>
        </row>
        <row r="2383">
          <cell r="D2383" t="str">
            <v>0</v>
          </cell>
          <cell r="E2383" t="str">
            <v>0</v>
          </cell>
          <cell r="H2383">
            <v>0</v>
          </cell>
        </row>
        <row r="2384">
          <cell r="D2384" t="str">
            <v>0</v>
          </cell>
          <cell r="E2384" t="str">
            <v>0</v>
          </cell>
          <cell r="H2384">
            <v>0</v>
          </cell>
        </row>
        <row r="2385">
          <cell r="D2385" t="str">
            <v>0</v>
          </cell>
          <cell r="E2385" t="str">
            <v>0</v>
          </cell>
          <cell r="H2385">
            <v>0</v>
          </cell>
        </row>
        <row r="2386">
          <cell r="D2386" t="str">
            <v>0</v>
          </cell>
          <cell r="E2386" t="str">
            <v>0</v>
          </cell>
          <cell r="H2386">
            <v>0</v>
          </cell>
        </row>
        <row r="2387">
          <cell r="D2387" t="str">
            <v>0</v>
          </cell>
          <cell r="E2387" t="str">
            <v>0</v>
          </cell>
          <cell r="H2387">
            <v>0</v>
          </cell>
        </row>
        <row r="2388">
          <cell r="D2388" t="str">
            <v>0</v>
          </cell>
          <cell r="E2388" t="str">
            <v>0</v>
          </cell>
          <cell r="H2388">
            <v>0</v>
          </cell>
        </row>
        <row r="2389">
          <cell r="D2389" t="str">
            <v>0</v>
          </cell>
          <cell r="E2389" t="str">
            <v>0</v>
          </cell>
          <cell r="H2389">
            <v>0</v>
          </cell>
        </row>
        <row r="2390">
          <cell r="D2390" t="str">
            <v>0</v>
          </cell>
          <cell r="E2390" t="str">
            <v>0</v>
          </cell>
          <cell r="H2390">
            <v>0</v>
          </cell>
        </row>
        <row r="2391">
          <cell r="D2391" t="str">
            <v>0</v>
          </cell>
          <cell r="E2391" t="str">
            <v>0</v>
          </cell>
          <cell r="H2391">
            <v>0</v>
          </cell>
        </row>
        <row r="2392">
          <cell r="D2392" t="str">
            <v>0</v>
          </cell>
          <cell r="E2392" t="str">
            <v>0</v>
          </cell>
          <cell r="H2392">
            <v>0</v>
          </cell>
        </row>
        <row r="2393">
          <cell r="D2393" t="str">
            <v>0</v>
          </cell>
          <cell r="E2393" t="str">
            <v>0</v>
          </cell>
          <cell r="H2393">
            <v>0</v>
          </cell>
        </row>
        <row r="2394">
          <cell r="D2394" t="str">
            <v>0</v>
          </cell>
          <cell r="E2394" t="str">
            <v>0</v>
          </cell>
          <cell r="H2394">
            <v>0</v>
          </cell>
        </row>
        <row r="2395">
          <cell r="D2395" t="str">
            <v>0</v>
          </cell>
          <cell r="E2395" t="str">
            <v>0</v>
          </cell>
          <cell r="H2395">
            <v>0</v>
          </cell>
        </row>
        <row r="2396">
          <cell r="D2396" t="str">
            <v>0</v>
          </cell>
          <cell r="E2396" t="str">
            <v>0</v>
          </cell>
          <cell r="H2396">
            <v>0</v>
          </cell>
        </row>
        <row r="2397">
          <cell r="D2397" t="str">
            <v>0</v>
          </cell>
          <cell r="E2397" t="str">
            <v>0</v>
          </cell>
          <cell r="H2397">
            <v>0</v>
          </cell>
        </row>
        <row r="2398">
          <cell r="D2398" t="str">
            <v>0</v>
          </cell>
          <cell r="E2398" t="str">
            <v>0</v>
          </cell>
          <cell r="H2398">
            <v>0</v>
          </cell>
        </row>
        <row r="2399">
          <cell r="D2399" t="str">
            <v>0</v>
          </cell>
          <cell r="E2399" t="str">
            <v>0</v>
          </cell>
          <cell r="H2399">
            <v>0</v>
          </cell>
        </row>
        <row r="2400">
          <cell r="D2400" t="str">
            <v>0</v>
          </cell>
          <cell r="E2400" t="str">
            <v>0</v>
          </cell>
          <cell r="H2400">
            <v>0</v>
          </cell>
        </row>
        <row r="2401">
          <cell r="D2401" t="str">
            <v>0</v>
          </cell>
          <cell r="E2401" t="str">
            <v>0</v>
          </cell>
          <cell r="H2401">
            <v>0</v>
          </cell>
        </row>
        <row r="2402">
          <cell r="D2402" t="str">
            <v>0</v>
          </cell>
          <cell r="E2402" t="str">
            <v>0</v>
          </cell>
          <cell r="H2402">
            <v>0</v>
          </cell>
        </row>
        <row r="2403">
          <cell r="D2403" t="str">
            <v>0</v>
          </cell>
          <cell r="E2403" t="str">
            <v>0</v>
          </cell>
          <cell r="H2403">
            <v>0</v>
          </cell>
        </row>
        <row r="2404">
          <cell r="D2404" t="str">
            <v>0</v>
          </cell>
          <cell r="E2404" t="str">
            <v>0</v>
          </cell>
          <cell r="H2404">
            <v>0</v>
          </cell>
        </row>
        <row r="2405">
          <cell r="D2405" t="str">
            <v>0</v>
          </cell>
          <cell r="E2405" t="str">
            <v>0</v>
          </cell>
          <cell r="H2405">
            <v>0</v>
          </cell>
        </row>
        <row r="2406">
          <cell r="D2406" t="str">
            <v>0</v>
          </cell>
          <cell r="E2406" t="str">
            <v>0</v>
          </cell>
          <cell r="H2406">
            <v>0</v>
          </cell>
        </row>
        <row r="2407">
          <cell r="D2407" t="str">
            <v>0</v>
          </cell>
          <cell r="E2407" t="str">
            <v>0</v>
          </cell>
          <cell r="H2407">
            <v>0</v>
          </cell>
        </row>
        <row r="2408">
          <cell r="D2408" t="str">
            <v>0</v>
          </cell>
          <cell r="E2408" t="str">
            <v>0</v>
          </cell>
          <cell r="H2408">
            <v>0</v>
          </cell>
        </row>
        <row r="2409">
          <cell r="D2409" t="str">
            <v>0</v>
          </cell>
          <cell r="E2409" t="str">
            <v>0</v>
          </cell>
          <cell r="H2409">
            <v>0</v>
          </cell>
        </row>
        <row r="2410">
          <cell r="D2410" t="str">
            <v>0</v>
          </cell>
          <cell r="E2410" t="str">
            <v>0</v>
          </cell>
          <cell r="H2410">
            <v>0</v>
          </cell>
        </row>
        <row r="2411">
          <cell r="D2411" t="str">
            <v>0</v>
          </cell>
          <cell r="E2411" t="str">
            <v>0</v>
          </cell>
          <cell r="H2411">
            <v>0</v>
          </cell>
        </row>
        <row r="2412">
          <cell r="D2412" t="str">
            <v>0</v>
          </cell>
          <cell r="E2412" t="str">
            <v>0</v>
          </cell>
          <cell r="H2412">
            <v>0</v>
          </cell>
        </row>
        <row r="2413">
          <cell r="D2413" t="str">
            <v>624</v>
          </cell>
          <cell r="E2413">
            <v>10088.39</v>
          </cell>
          <cell r="H2413">
            <v>624</v>
          </cell>
        </row>
        <row r="2414">
          <cell r="D2414" t="str">
            <v>0</v>
          </cell>
          <cell r="E2414" t="str">
            <v>0</v>
          </cell>
          <cell r="H2414">
            <v>0</v>
          </cell>
        </row>
        <row r="2415">
          <cell r="D2415" t="str">
            <v>0</v>
          </cell>
          <cell r="E2415" t="str">
            <v>0</v>
          </cell>
          <cell r="H2415">
            <v>0</v>
          </cell>
        </row>
        <row r="2416">
          <cell r="D2416" t="str">
            <v>0</v>
          </cell>
          <cell r="E2416" t="str">
            <v>0</v>
          </cell>
          <cell r="H2416">
            <v>0</v>
          </cell>
        </row>
        <row r="2417">
          <cell r="D2417" t="str">
            <v>0</v>
          </cell>
          <cell r="E2417" t="str">
            <v>0</v>
          </cell>
          <cell r="H2417">
            <v>0</v>
          </cell>
        </row>
        <row r="2418">
          <cell r="D2418" t="str">
            <v>0</v>
          </cell>
          <cell r="E2418" t="str">
            <v>0</v>
          </cell>
          <cell r="H2418">
            <v>0</v>
          </cell>
        </row>
        <row r="2419">
          <cell r="D2419" t="str">
            <v>0</v>
          </cell>
          <cell r="E2419" t="str">
            <v>0</v>
          </cell>
          <cell r="H2419">
            <v>0</v>
          </cell>
        </row>
        <row r="2420">
          <cell r="D2420" t="str">
            <v>0</v>
          </cell>
          <cell r="E2420" t="str">
            <v>0</v>
          </cell>
          <cell r="H2420">
            <v>0</v>
          </cell>
        </row>
        <row r="2421">
          <cell r="D2421" t="str">
            <v>0</v>
          </cell>
          <cell r="E2421" t="str">
            <v>0</v>
          </cell>
          <cell r="H2421">
            <v>0</v>
          </cell>
        </row>
        <row r="2422">
          <cell r="D2422" t="str">
            <v>0</v>
          </cell>
          <cell r="E2422" t="str">
            <v>0</v>
          </cell>
          <cell r="H2422">
            <v>0</v>
          </cell>
        </row>
        <row r="2423">
          <cell r="D2423" t="str">
            <v>0</v>
          </cell>
          <cell r="E2423" t="str">
            <v>0</v>
          </cell>
          <cell r="H2423">
            <v>0</v>
          </cell>
        </row>
        <row r="2424">
          <cell r="D2424" t="str">
            <v>0</v>
          </cell>
          <cell r="E2424" t="str">
            <v>0</v>
          </cell>
          <cell r="H2424">
            <v>0</v>
          </cell>
        </row>
        <row r="2425">
          <cell r="D2425" t="str">
            <v>0</v>
          </cell>
          <cell r="E2425" t="str">
            <v>0</v>
          </cell>
          <cell r="H2425">
            <v>0</v>
          </cell>
        </row>
        <row r="2426">
          <cell r="D2426" t="str">
            <v>0</v>
          </cell>
          <cell r="E2426" t="str">
            <v>0</v>
          </cell>
          <cell r="H2426">
            <v>0</v>
          </cell>
        </row>
        <row r="2427">
          <cell r="D2427" t="str">
            <v>0</v>
          </cell>
          <cell r="E2427" t="str">
            <v>0</v>
          </cell>
          <cell r="H2427">
            <v>0</v>
          </cell>
        </row>
        <row r="2428">
          <cell r="D2428" t="str">
            <v>0</v>
          </cell>
          <cell r="E2428" t="str">
            <v>0</v>
          </cell>
          <cell r="H2428">
            <v>0</v>
          </cell>
        </row>
        <row r="2429">
          <cell r="D2429" t="str">
            <v>613</v>
          </cell>
          <cell r="E2429">
            <v>3382.28</v>
          </cell>
          <cell r="H2429">
            <v>613</v>
          </cell>
        </row>
        <row r="2430">
          <cell r="D2430" t="str">
            <v>0</v>
          </cell>
          <cell r="E2430" t="str">
            <v>0</v>
          </cell>
          <cell r="H2430">
            <v>0</v>
          </cell>
        </row>
        <row r="2431">
          <cell r="D2431" t="str">
            <v>0</v>
          </cell>
          <cell r="E2431" t="str">
            <v>0</v>
          </cell>
          <cell r="H2431">
            <v>0</v>
          </cell>
        </row>
        <row r="2432">
          <cell r="D2432" t="str">
            <v>0</v>
          </cell>
          <cell r="E2432" t="str">
            <v>0</v>
          </cell>
          <cell r="H2432">
            <v>0</v>
          </cell>
        </row>
        <row r="2433">
          <cell r="D2433" t="str">
            <v>0</v>
          </cell>
          <cell r="E2433" t="str">
            <v>0</v>
          </cell>
          <cell r="H2433">
            <v>0</v>
          </cell>
        </row>
        <row r="2434">
          <cell r="D2434" t="str">
            <v>0</v>
          </cell>
          <cell r="E2434" t="str">
            <v>0</v>
          </cell>
          <cell r="H2434">
            <v>0</v>
          </cell>
        </row>
        <row r="2435">
          <cell r="D2435" t="str">
            <v>0</v>
          </cell>
          <cell r="E2435" t="str">
            <v>0</v>
          </cell>
          <cell r="H2435">
            <v>0</v>
          </cell>
        </row>
        <row r="2436">
          <cell r="D2436" t="str">
            <v>0</v>
          </cell>
          <cell r="E2436" t="str">
            <v>0</v>
          </cell>
          <cell r="H2436">
            <v>0</v>
          </cell>
        </row>
        <row r="2437">
          <cell r="D2437" t="str">
            <v>0</v>
          </cell>
          <cell r="E2437" t="str">
            <v>0</v>
          </cell>
          <cell r="H2437">
            <v>0</v>
          </cell>
        </row>
        <row r="2438">
          <cell r="D2438" t="str">
            <v>0</v>
          </cell>
          <cell r="E2438" t="str">
            <v>0</v>
          </cell>
          <cell r="H2438">
            <v>0</v>
          </cell>
        </row>
        <row r="2439">
          <cell r="D2439" t="str">
            <v>0</v>
          </cell>
          <cell r="E2439" t="str">
            <v>0</v>
          </cell>
          <cell r="H2439">
            <v>0</v>
          </cell>
        </row>
        <row r="2440">
          <cell r="D2440" t="str">
            <v>0</v>
          </cell>
          <cell r="E2440" t="str">
            <v>0</v>
          </cell>
          <cell r="H2440">
            <v>0</v>
          </cell>
        </row>
        <row r="2441">
          <cell r="D2441" t="str">
            <v>0</v>
          </cell>
          <cell r="E2441" t="str">
            <v>0</v>
          </cell>
          <cell r="H2441">
            <v>0</v>
          </cell>
        </row>
        <row r="2442">
          <cell r="D2442" t="str">
            <v>0</v>
          </cell>
          <cell r="E2442" t="str">
            <v>0</v>
          </cell>
          <cell r="H2442">
            <v>0</v>
          </cell>
        </row>
        <row r="2443">
          <cell r="D2443" t="str">
            <v>0</v>
          </cell>
          <cell r="E2443" t="str">
            <v>0</v>
          </cell>
          <cell r="H2443">
            <v>0</v>
          </cell>
        </row>
        <row r="2444">
          <cell r="D2444" t="str">
            <v>0</v>
          </cell>
          <cell r="E2444" t="str">
            <v>0</v>
          </cell>
          <cell r="H2444">
            <v>0</v>
          </cell>
        </row>
        <row r="2445">
          <cell r="D2445" t="str">
            <v>0</v>
          </cell>
          <cell r="E2445" t="str">
            <v>0</v>
          </cell>
          <cell r="H2445">
            <v>0</v>
          </cell>
        </row>
        <row r="2446">
          <cell r="D2446" t="str">
            <v>0</v>
          </cell>
          <cell r="E2446" t="str">
            <v>0</v>
          </cell>
          <cell r="H2446">
            <v>0</v>
          </cell>
        </row>
        <row r="2447">
          <cell r="D2447" t="str">
            <v>0</v>
          </cell>
          <cell r="E2447" t="str">
            <v>0</v>
          </cell>
          <cell r="H2447">
            <v>0</v>
          </cell>
        </row>
        <row r="2448">
          <cell r="D2448" t="str">
            <v>0</v>
          </cell>
          <cell r="E2448" t="str">
            <v>0</v>
          </cell>
          <cell r="H2448">
            <v>0</v>
          </cell>
        </row>
        <row r="2449">
          <cell r="D2449" t="str">
            <v>0</v>
          </cell>
          <cell r="E2449" t="str">
            <v>0</v>
          </cell>
          <cell r="H2449">
            <v>0</v>
          </cell>
        </row>
        <row r="2450">
          <cell r="D2450" t="str">
            <v>0</v>
          </cell>
          <cell r="E2450" t="str">
            <v>0</v>
          </cell>
          <cell r="H2450">
            <v>0</v>
          </cell>
        </row>
        <row r="2451">
          <cell r="D2451" t="str">
            <v>0</v>
          </cell>
          <cell r="E2451" t="str">
            <v>0</v>
          </cell>
          <cell r="H2451">
            <v>0</v>
          </cell>
        </row>
        <row r="2452">
          <cell r="D2452" t="str">
            <v>0</v>
          </cell>
          <cell r="E2452" t="str">
            <v>0</v>
          </cell>
          <cell r="H2452">
            <v>0</v>
          </cell>
        </row>
        <row r="2453">
          <cell r="D2453" t="str">
            <v>0</v>
          </cell>
          <cell r="E2453" t="str">
            <v>0</v>
          </cell>
          <cell r="H2453">
            <v>0</v>
          </cell>
        </row>
        <row r="2454">
          <cell r="D2454" t="str">
            <v>0</v>
          </cell>
          <cell r="E2454" t="str">
            <v>0</v>
          </cell>
          <cell r="H2454">
            <v>0</v>
          </cell>
        </row>
        <row r="2455">
          <cell r="D2455" t="str">
            <v>0</v>
          </cell>
          <cell r="E2455" t="str">
            <v>0</v>
          </cell>
          <cell r="H2455">
            <v>0</v>
          </cell>
        </row>
        <row r="2456">
          <cell r="D2456" t="str">
            <v>0</v>
          </cell>
          <cell r="E2456" t="str">
            <v>0</v>
          </cell>
          <cell r="H2456">
            <v>0</v>
          </cell>
        </row>
        <row r="2457">
          <cell r="D2457" t="str">
            <v>0</v>
          </cell>
          <cell r="E2457" t="str">
            <v>0</v>
          </cell>
          <cell r="H2457">
            <v>0</v>
          </cell>
        </row>
        <row r="2458">
          <cell r="D2458" t="str">
            <v>0</v>
          </cell>
          <cell r="E2458" t="str">
            <v>0</v>
          </cell>
          <cell r="H2458">
            <v>0</v>
          </cell>
        </row>
        <row r="2459">
          <cell r="D2459" t="str">
            <v>0</v>
          </cell>
          <cell r="E2459" t="str">
            <v>0</v>
          </cell>
          <cell r="H2459">
            <v>0</v>
          </cell>
        </row>
        <row r="2460">
          <cell r="D2460" t="str">
            <v>0</v>
          </cell>
          <cell r="E2460" t="str">
            <v>0</v>
          </cell>
          <cell r="H2460">
            <v>0</v>
          </cell>
        </row>
        <row r="2461">
          <cell r="D2461" t="str">
            <v>0</v>
          </cell>
          <cell r="E2461" t="str">
            <v>0</v>
          </cell>
          <cell r="H2461">
            <v>0</v>
          </cell>
        </row>
        <row r="2462">
          <cell r="D2462" t="str">
            <v>0</v>
          </cell>
          <cell r="E2462" t="str">
            <v>0</v>
          </cell>
          <cell r="H2462">
            <v>0</v>
          </cell>
        </row>
        <row r="2463">
          <cell r="D2463" t="str">
            <v>0</v>
          </cell>
          <cell r="E2463" t="str">
            <v>0</v>
          </cell>
          <cell r="H2463">
            <v>0</v>
          </cell>
        </row>
        <row r="2464">
          <cell r="D2464" t="str">
            <v>0</v>
          </cell>
          <cell r="E2464" t="str">
            <v>0</v>
          </cell>
          <cell r="H2464">
            <v>0</v>
          </cell>
        </row>
        <row r="2465">
          <cell r="D2465" t="str">
            <v>0</v>
          </cell>
          <cell r="E2465" t="str">
            <v>0</v>
          </cell>
          <cell r="H2465">
            <v>0</v>
          </cell>
        </row>
        <row r="2466">
          <cell r="D2466" t="str">
            <v>0</v>
          </cell>
          <cell r="E2466" t="str">
            <v>0</v>
          </cell>
          <cell r="H2466">
            <v>0</v>
          </cell>
        </row>
        <row r="2467">
          <cell r="D2467" t="str">
            <v>0</v>
          </cell>
          <cell r="E2467" t="str">
            <v>0</v>
          </cell>
          <cell r="H2467">
            <v>0</v>
          </cell>
        </row>
        <row r="2468">
          <cell r="D2468" t="str">
            <v>0</v>
          </cell>
          <cell r="E2468" t="str">
            <v>0</v>
          </cell>
          <cell r="H2468">
            <v>0</v>
          </cell>
        </row>
        <row r="2469">
          <cell r="D2469" t="str">
            <v>0</v>
          </cell>
          <cell r="E2469" t="str">
            <v>0</v>
          </cell>
          <cell r="H2469">
            <v>0</v>
          </cell>
        </row>
        <row r="2470">
          <cell r="D2470" t="str">
            <v>0</v>
          </cell>
          <cell r="E2470" t="str">
            <v>0</v>
          </cell>
          <cell r="H2470">
            <v>0</v>
          </cell>
        </row>
        <row r="2471">
          <cell r="D2471" t="str">
            <v>0</v>
          </cell>
          <cell r="E2471" t="str">
            <v>0</v>
          </cell>
          <cell r="H2471">
            <v>0</v>
          </cell>
        </row>
        <row r="2472">
          <cell r="D2472" t="str">
            <v>0</v>
          </cell>
          <cell r="E2472" t="str">
            <v>0</v>
          </cell>
          <cell r="H2472">
            <v>0</v>
          </cell>
        </row>
        <row r="2473">
          <cell r="D2473" t="str">
            <v>0</v>
          </cell>
          <cell r="E2473" t="str">
            <v>0</v>
          </cell>
          <cell r="H2473">
            <v>0</v>
          </cell>
        </row>
        <row r="2474">
          <cell r="D2474" t="str">
            <v>0</v>
          </cell>
          <cell r="E2474" t="str">
            <v>0</v>
          </cell>
          <cell r="H2474">
            <v>0</v>
          </cell>
        </row>
        <row r="2475">
          <cell r="D2475" t="str">
            <v>0</v>
          </cell>
          <cell r="E2475" t="str">
            <v>0</v>
          </cell>
          <cell r="H2475">
            <v>0</v>
          </cell>
        </row>
        <row r="2476">
          <cell r="D2476" t="str">
            <v>0</v>
          </cell>
          <cell r="E2476" t="str">
            <v>0</v>
          </cell>
          <cell r="H2476">
            <v>0</v>
          </cell>
        </row>
        <row r="2477">
          <cell r="D2477" t="str">
            <v>0</v>
          </cell>
          <cell r="E2477" t="str">
            <v>0</v>
          </cell>
          <cell r="H2477">
            <v>0</v>
          </cell>
        </row>
        <row r="2478">
          <cell r="D2478" t="str">
            <v>0</v>
          </cell>
          <cell r="E2478" t="str">
            <v>0</v>
          </cell>
          <cell r="H2478">
            <v>0</v>
          </cell>
        </row>
        <row r="2479">
          <cell r="D2479" t="str">
            <v>0</v>
          </cell>
          <cell r="E2479" t="str">
            <v>0</v>
          </cell>
          <cell r="H2479">
            <v>0</v>
          </cell>
        </row>
        <row r="2480">
          <cell r="D2480" t="str">
            <v>0</v>
          </cell>
          <cell r="E2480" t="str">
            <v>0</v>
          </cell>
          <cell r="H2480">
            <v>0</v>
          </cell>
        </row>
        <row r="2481">
          <cell r="D2481" t="str">
            <v>0</v>
          </cell>
          <cell r="E2481" t="str">
            <v>0</v>
          </cell>
          <cell r="H2481">
            <v>0</v>
          </cell>
        </row>
        <row r="2482">
          <cell r="D2482" t="str">
            <v>0</v>
          </cell>
          <cell r="E2482" t="str">
            <v>0</v>
          </cell>
          <cell r="H2482">
            <v>0</v>
          </cell>
        </row>
        <row r="2483">
          <cell r="D2483" t="str">
            <v>0</v>
          </cell>
          <cell r="E2483" t="str">
            <v>0</v>
          </cell>
          <cell r="H2483">
            <v>0</v>
          </cell>
        </row>
        <row r="2484">
          <cell r="D2484" t="str">
            <v>0</v>
          </cell>
          <cell r="E2484" t="str">
            <v>0</v>
          </cell>
          <cell r="H2484">
            <v>0</v>
          </cell>
        </row>
        <row r="2485">
          <cell r="D2485" t="str">
            <v>0</v>
          </cell>
          <cell r="E2485" t="str">
            <v>0</v>
          </cell>
          <cell r="H2485">
            <v>0</v>
          </cell>
        </row>
        <row r="2486">
          <cell r="D2486" t="str">
            <v>0</v>
          </cell>
          <cell r="E2486" t="str">
            <v>0</v>
          </cell>
          <cell r="H2486">
            <v>0</v>
          </cell>
        </row>
        <row r="2487">
          <cell r="D2487" t="str">
            <v>0</v>
          </cell>
          <cell r="E2487" t="str">
            <v>0</v>
          </cell>
          <cell r="H2487">
            <v>0</v>
          </cell>
        </row>
        <row r="2488">
          <cell r="D2488" t="str">
            <v>0</v>
          </cell>
          <cell r="E2488" t="str">
            <v>0</v>
          </cell>
          <cell r="H2488">
            <v>0</v>
          </cell>
        </row>
        <row r="2489">
          <cell r="D2489" t="str">
            <v>0</v>
          </cell>
          <cell r="E2489" t="str">
            <v>0</v>
          </cell>
          <cell r="H2489">
            <v>0</v>
          </cell>
        </row>
        <row r="2490">
          <cell r="D2490" t="str">
            <v>0</v>
          </cell>
          <cell r="E2490" t="str">
            <v>0</v>
          </cell>
          <cell r="H2490">
            <v>0</v>
          </cell>
        </row>
        <row r="2491">
          <cell r="D2491" t="str">
            <v>0</v>
          </cell>
          <cell r="E2491" t="str">
            <v>0</v>
          </cell>
          <cell r="H2491">
            <v>0</v>
          </cell>
        </row>
        <row r="2492">
          <cell r="D2492" t="str">
            <v>0</v>
          </cell>
          <cell r="E2492" t="str">
            <v>0</v>
          </cell>
          <cell r="H2492">
            <v>0</v>
          </cell>
        </row>
        <row r="2493">
          <cell r="D2493" t="str">
            <v>0</v>
          </cell>
          <cell r="E2493" t="str">
            <v>0</v>
          </cell>
          <cell r="H2493">
            <v>0</v>
          </cell>
        </row>
        <row r="2494">
          <cell r="D2494" t="str">
            <v>0</v>
          </cell>
          <cell r="E2494" t="str">
            <v>0</v>
          </cell>
          <cell r="H2494">
            <v>0</v>
          </cell>
        </row>
        <row r="2495">
          <cell r="D2495" t="str">
            <v>0</v>
          </cell>
          <cell r="E2495" t="str">
            <v>0</v>
          </cell>
          <cell r="H2495">
            <v>0</v>
          </cell>
        </row>
        <row r="2496">
          <cell r="D2496" t="str">
            <v>621</v>
          </cell>
          <cell r="E2496">
            <v>-200.92</v>
          </cell>
          <cell r="H2496">
            <v>621</v>
          </cell>
        </row>
        <row r="2497">
          <cell r="D2497" t="str">
            <v>0</v>
          </cell>
          <cell r="E2497" t="str">
            <v>0</v>
          </cell>
          <cell r="H2497">
            <v>0</v>
          </cell>
        </row>
        <row r="2498">
          <cell r="D2498" t="str">
            <v>0</v>
          </cell>
          <cell r="E2498" t="str">
            <v>0</v>
          </cell>
          <cell r="H2498">
            <v>0</v>
          </cell>
        </row>
        <row r="2499">
          <cell r="D2499" t="str">
            <v>0</v>
          </cell>
          <cell r="E2499" t="str">
            <v>0</v>
          </cell>
          <cell r="H2499">
            <v>0</v>
          </cell>
        </row>
        <row r="2500">
          <cell r="D2500" t="str">
            <v>0</v>
          </cell>
          <cell r="E2500" t="str">
            <v>0</v>
          </cell>
          <cell r="H2500">
            <v>0</v>
          </cell>
        </row>
        <row r="2501">
          <cell r="D2501" t="str">
            <v>0</v>
          </cell>
          <cell r="E2501" t="str">
            <v>0</v>
          </cell>
          <cell r="H2501">
            <v>0</v>
          </cell>
        </row>
        <row r="2502">
          <cell r="D2502" t="str">
            <v>0</v>
          </cell>
          <cell r="E2502" t="str">
            <v>0</v>
          </cell>
          <cell r="H2502">
            <v>0</v>
          </cell>
        </row>
        <row r="2503">
          <cell r="D2503" t="str">
            <v>0</v>
          </cell>
          <cell r="E2503" t="str">
            <v>0</v>
          </cell>
          <cell r="H2503">
            <v>0</v>
          </cell>
        </row>
        <row r="2504">
          <cell r="D2504" t="str">
            <v>0</v>
          </cell>
          <cell r="E2504" t="str">
            <v>0</v>
          </cell>
          <cell r="H2504">
            <v>0</v>
          </cell>
        </row>
        <row r="2505">
          <cell r="D2505" t="str">
            <v>624</v>
          </cell>
          <cell r="E2505">
            <v>-48.93</v>
          </cell>
          <cell r="H2505">
            <v>624</v>
          </cell>
        </row>
        <row r="2506">
          <cell r="D2506" t="str">
            <v>0</v>
          </cell>
          <cell r="E2506" t="str">
            <v>0</v>
          </cell>
          <cell r="H2506">
            <v>0</v>
          </cell>
        </row>
        <row r="2507">
          <cell r="D2507" t="str">
            <v>0</v>
          </cell>
          <cell r="E2507" t="str">
            <v>0</v>
          </cell>
          <cell r="H2507">
            <v>0</v>
          </cell>
        </row>
        <row r="2508">
          <cell r="D2508" t="str">
            <v>0</v>
          </cell>
          <cell r="E2508" t="str">
            <v>0</v>
          </cell>
          <cell r="H2508">
            <v>0</v>
          </cell>
        </row>
        <row r="2509">
          <cell r="D2509" t="str">
            <v>0</v>
          </cell>
          <cell r="E2509" t="str">
            <v>0</v>
          </cell>
          <cell r="H2509">
            <v>0</v>
          </cell>
        </row>
        <row r="2510">
          <cell r="D2510" t="str">
            <v>0</v>
          </cell>
          <cell r="E2510" t="str">
            <v>0</v>
          </cell>
          <cell r="H2510">
            <v>0</v>
          </cell>
        </row>
        <row r="2511">
          <cell r="D2511" t="str">
            <v>0</v>
          </cell>
          <cell r="E2511" t="str">
            <v>0</v>
          </cell>
          <cell r="H2511">
            <v>0</v>
          </cell>
        </row>
        <row r="2512">
          <cell r="D2512" t="str">
            <v>0</v>
          </cell>
          <cell r="E2512" t="str">
            <v>0</v>
          </cell>
          <cell r="H2512">
            <v>0</v>
          </cell>
        </row>
        <row r="2513">
          <cell r="D2513" t="str">
            <v>0</v>
          </cell>
          <cell r="E2513" t="str">
            <v>0</v>
          </cell>
          <cell r="H2513">
            <v>0</v>
          </cell>
        </row>
        <row r="2514">
          <cell r="D2514" t="str">
            <v>0</v>
          </cell>
          <cell r="E2514" t="str">
            <v>0</v>
          </cell>
          <cell r="H2514">
            <v>0</v>
          </cell>
        </row>
        <row r="2515">
          <cell r="D2515" t="str">
            <v>0</v>
          </cell>
          <cell r="E2515" t="str">
            <v>0</v>
          </cell>
          <cell r="H2515">
            <v>0</v>
          </cell>
        </row>
        <row r="2516">
          <cell r="D2516" t="str">
            <v>0</v>
          </cell>
          <cell r="E2516" t="str">
            <v>0</v>
          </cell>
          <cell r="H2516">
            <v>0</v>
          </cell>
        </row>
        <row r="2517">
          <cell r="D2517" t="str">
            <v>0</v>
          </cell>
          <cell r="E2517" t="str">
            <v>0</v>
          </cell>
          <cell r="H2517">
            <v>0</v>
          </cell>
        </row>
        <row r="2518">
          <cell r="D2518" t="str">
            <v>0</v>
          </cell>
          <cell r="E2518" t="str">
            <v>0</v>
          </cell>
          <cell r="H2518">
            <v>0</v>
          </cell>
        </row>
        <row r="2519">
          <cell r="D2519" t="str">
            <v>0</v>
          </cell>
          <cell r="E2519" t="str">
            <v>0</v>
          </cell>
          <cell r="H2519">
            <v>0</v>
          </cell>
        </row>
        <row r="2520">
          <cell r="D2520" t="str">
            <v>0</v>
          </cell>
          <cell r="E2520" t="str">
            <v>0</v>
          </cell>
          <cell r="H2520">
            <v>0</v>
          </cell>
        </row>
        <row r="2521">
          <cell r="D2521" t="str">
            <v>0</v>
          </cell>
          <cell r="E2521" t="str">
            <v>0</v>
          </cell>
          <cell r="H2521">
            <v>0</v>
          </cell>
        </row>
        <row r="2522">
          <cell r="D2522" t="str">
            <v>0</v>
          </cell>
          <cell r="E2522" t="str">
            <v>0</v>
          </cell>
          <cell r="H2522">
            <v>0</v>
          </cell>
        </row>
        <row r="2523">
          <cell r="D2523" t="str">
            <v>0</v>
          </cell>
          <cell r="E2523" t="str">
            <v>0</v>
          </cell>
          <cell r="H2523">
            <v>0</v>
          </cell>
        </row>
        <row r="2524">
          <cell r="D2524" t="str">
            <v>0</v>
          </cell>
          <cell r="E2524" t="str">
            <v>0</v>
          </cell>
          <cell r="H2524">
            <v>0</v>
          </cell>
        </row>
        <row r="2525">
          <cell r="D2525" t="str">
            <v>0</v>
          </cell>
          <cell r="E2525" t="str">
            <v>0</v>
          </cell>
          <cell r="H2525">
            <v>0</v>
          </cell>
        </row>
        <row r="2526">
          <cell r="D2526" t="str">
            <v>0</v>
          </cell>
          <cell r="E2526" t="str">
            <v>0</v>
          </cell>
          <cell r="H2526">
            <v>0</v>
          </cell>
        </row>
        <row r="2527">
          <cell r="D2527" t="str">
            <v>0</v>
          </cell>
          <cell r="E2527" t="str">
            <v>0</v>
          </cell>
          <cell r="H2527">
            <v>0</v>
          </cell>
        </row>
        <row r="2528">
          <cell r="D2528" t="str">
            <v>0</v>
          </cell>
          <cell r="E2528" t="str">
            <v>0</v>
          </cell>
          <cell r="H2528">
            <v>0</v>
          </cell>
        </row>
        <row r="2529">
          <cell r="D2529" t="str">
            <v>0</v>
          </cell>
          <cell r="E2529" t="str">
            <v>0</v>
          </cell>
          <cell r="H2529">
            <v>0</v>
          </cell>
        </row>
        <row r="2530">
          <cell r="D2530" t="str">
            <v>0</v>
          </cell>
          <cell r="E2530" t="str">
            <v>0</v>
          </cell>
          <cell r="H2530">
            <v>0</v>
          </cell>
        </row>
        <row r="2531">
          <cell r="D2531" t="str">
            <v>626</v>
          </cell>
          <cell r="E2531">
            <v>-61.43</v>
          </cell>
          <cell r="H2531">
            <v>626</v>
          </cell>
        </row>
        <row r="2532">
          <cell r="D2532" t="str">
            <v>0</v>
          </cell>
          <cell r="E2532" t="str">
            <v>0</v>
          </cell>
          <cell r="H2532">
            <v>0</v>
          </cell>
        </row>
        <row r="2533">
          <cell r="D2533" t="str">
            <v>0</v>
          </cell>
          <cell r="E2533" t="str">
            <v>0</v>
          </cell>
          <cell r="H2533">
            <v>0</v>
          </cell>
        </row>
        <row r="2534">
          <cell r="D2534" t="str">
            <v>0</v>
          </cell>
          <cell r="E2534" t="str">
            <v>0</v>
          </cell>
          <cell r="H2534">
            <v>0</v>
          </cell>
        </row>
        <row r="2535">
          <cell r="D2535" t="str">
            <v>0</v>
          </cell>
          <cell r="E2535" t="str">
            <v>0</v>
          </cell>
          <cell r="H2535">
            <v>0</v>
          </cell>
        </row>
        <row r="2536">
          <cell r="D2536" t="str">
            <v>0</v>
          </cell>
          <cell r="E2536" t="str">
            <v>0</v>
          </cell>
          <cell r="H2536">
            <v>0</v>
          </cell>
        </row>
        <row r="2537">
          <cell r="D2537" t="str">
            <v>0</v>
          </cell>
          <cell r="E2537" t="str">
            <v>0</v>
          </cell>
          <cell r="H2537">
            <v>0</v>
          </cell>
        </row>
        <row r="2538">
          <cell r="D2538" t="str">
            <v>0</v>
          </cell>
          <cell r="E2538" t="str">
            <v>0</v>
          </cell>
          <cell r="H2538">
            <v>0</v>
          </cell>
        </row>
        <row r="2539">
          <cell r="D2539" t="str">
            <v>0</v>
          </cell>
          <cell r="E2539" t="str">
            <v>0</v>
          </cell>
          <cell r="H2539">
            <v>0</v>
          </cell>
        </row>
        <row r="2540">
          <cell r="D2540" t="str">
            <v>0</v>
          </cell>
          <cell r="E2540" t="str">
            <v>0</v>
          </cell>
          <cell r="H2540">
            <v>0</v>
          </cell>
        </row>
        <row r="2541">
          <cell r="D2541" t="str">
            <v>0</v>
          </cell>
          <cell r="E2541" t="str">
            <v>0</v>
          </cell>
          <cell r="H2541">
            <v>0</v>
          </cell>
        </row>
        <row r="2542">
          <cell r="D2542" t="str">
            <v>0</v>
          </cell>
          <cell r="E2542" t="str">
            <v>0</v>
          </cell>
          <cell r="H2542">
            <v>0</v>
          </cell>
        </row>
        <row r="2543">
          <cell r="D2543" t="str">
            <v>0</v>
          </cell>
          <cell r="E2543" t="str">
            <v>0</v>
          </cell>
          <cell r="H2543">
            <v>0</v>
          </cell>
        </row>
        <row r="2544">
          <cell r="D2544" t="str">
            <v>0</v>
          </cell>
          <cell r="E2544" t="str">
            <v>0</v>
          </cell>
          <cell r="H2544">
            <v>0</v>
          </cell>
        </row>
        <row r="2545">
          <cell r="D2545" t="str">
            <v>0</v>
          </cell>
          <cell r="E2545" t="str">
            <v>0</v>
          </cell>
          <cell r="H2545">
            <v>0</v>
          </cell>
        </row>
        <row r="2546">
          <cell r="D2546" t="str">
            <v>0</v>
          </cell>
          <cell r="E2546" t="str">
            <v>0</v>
          </cell>
          <cell r="H2546">
            <v>0</v>
          </cell>
        </row>
        <row r="2547">
          <cell r="D2547" t="str">
            <v>0</v>
          </cell>
          <cell r="E2547" t="str">
            <v>0</v>
          </cell>
          <cell r="H2547">
            <v>0</v>
          </cell>
        </row>
        <row r="2548">
          <cell r="D2548" t="str">
            <v>0</v>
          </cell>
          <cell r="E2548" t="str">
            <v>0</v>
          </cell>
          <cell r="H2548">
            <v>0</v>
          </cell>
        </row>
        <row r="2549">
          <cell r="D2549" t="str">
            <v>0</v>
          </cell>
          <cell r="E2549" t="str">
            <v>0</v>
          </cell>
          <cell r="H2549">
            <v>0</v>
          </cell>
        </row>
        <row r="2550">
          <cell r="D2550" t="str">
            <v>0</v>
          </cell>
          <cell r="E2550" t="str">
            <v>0</v>
          </cell>
          <cell r="H2550">
            <v>0</v>
          </cell>
        </row>
        <row r="2551">
          <cell r="D2551" t="str">
            <v>0</v>
          </cell>
          <cell r="E2551" t="str">
            <v>0</v>
          </cell>
          <cell r="H2551">
            <v>0</v>
          </cell>
        </row>
        <row r="2552">
          <cell r="D2552" t="str">
            <v>0</v>
          </cell>
          <cell r="E2552" t="str">
            <v>0</v>
          </cell>
          <cell r="H2552">
            <v>0</v>
          </cell>
        </row>
        <row r="2553">
          <cell r="D2553" t="str">
            <v>0</v>
          </cell>
          <cell r="E2553" t="str">
            <v>0</v>
          </cell>
          <cell r="H2553">
            <v>0</v>
          </cell>
        </row>
        <row r="2554">
          <cell r="D2554" t="str">
            <v>0</v>
          </cell>
          <cell r="E2554" t="str">
            <v>0</v>
          </cell>
          <cell r="H2554">
            <v>0</v>
          </cell>
        </row>
        <row r="2555">
          <cell r="D2555" t="str">
            <v>0</v>
          </cell>
          <cell r="E2555" t="str">
            <v>0</v>
          </cell>
          <cell r="H2555">
            <v>0</v>
          </cell>
        </row>
        <row r="2556">
          <cell r="D2556" t="str">
            <v>0</v>
          </cell>
          <cell r="E2556" t="str">
            <v>0</v>
          </cell>
          <cell r="H2556">
            <v>0</v>
          </cell>
        </row>
        <row r="2557">
          <cell r="D2557" t="str">
            <v>0</v>
          </cell>
          <cell r="E2557" t="str">
            <v>0</v>
          </cell>
          <cell r="H2557">
            <v>0</v>
          </cell>
        </row>
        <row r="2558">
          <cell r="D2558" t="str">
            <v>0</v>
          </cell>
          <cell r="E2558" t="str">
            <v>0</v>
          </cell>
          <cell r="H2558">
            <v>0</v>
          </cell>
        </row>
        <row r="2559">
          <cell r="D2559" t="str">
            <v>0</v>
          </cell>
          <cell r="E2559" t="str">
            <v>0</v>
          </cell>
          <cell r="H2559">
            <v>0</v>
          </cell>
        </row>
        <row r="2560">
          <cell r="D2560" t="str">
            <v>0</v>
          </cell>
          <cell r="E2560" t="str">
            <v>0</v>
          </cell>
          <cell r="H2560">
            <v>0</v>
          </cell>
        </row>
        <row r="2561">
          <cell r="D2561" t="str">
            <v>0</v>
          </cell>
          <cell r="E2561" t="str">
            <v>0</v>
          </cell>
          <cell r="H2561">
            <v>0</v>
          </cell>
        </row>
        <row r="2562">
          <cell r="D2562" t="str">
            <v>0</v>
          </cell>
          <cell r="E2562" t="str">
            <v>0</v>
          </cell>
          <cell r="H2562">
            <v>0</v>
          </cell>
        </row>
        <row r="2563">
          <cell r="D2563" t="str">
            <v>0</v>
          </cell>
          <cell r="E2563" t="str">
            <v>0</v>
          </cell>
          <cell r="H2563">
            <v>0</v>
          </cell>
        </row>
        <row r="2564">
          <cell r="D2564" t="str">
            <v>0</v>
          </cell>
          <cell r="E2564" t="str">
            <v>0</v>
          </cell>
          <cell r="H2564">
            <v>0</v>
          </cell>
        </row>
        <row r="2565">
          <cell r="D2565" t="str">
            <v>0</v>
          </cell>
          <cell r="E2565" t="str">
            <v>0</v>
          </cell>
          <cell r="H2565">
            <v>0</v>
          </cell>
        </row>
        <row r="2566">
          <cell r="D2566" t="str">
            <v>0</v>
          </cell>
          <cell r="E2566" t="str">
            <v>0</v>
          </cell>
          <cell r="H2566">
            <v>0</v>
          </cell>
        </row>
        <row r="2567">
          <cell r="D2567" t="str">
            <v>0</v>
          </cell>
          <cell r="E2567" t="str">
            <v>0</v>
          </cell>
          <cell r="H2567">
            <v>0</v>
          </cell>
        </row>
        <row r="2568">
          <cell r="D2568" t="str">
            <v>0</v>
          </cell>
          <cell r="E2568" t="str">
            <v>0</v>
          </cell>
          <cell r="H2568">
            <v>0</v>
          </cell>
        </row>
        <row r="2569">
          <cell r="D2569" t="str">
            <v>0</v>
          </cell>
          <cell r="E2569" t="str">
            <v>0</v>
          </cell>
          <cell r="H2569">
            <v>0</v>
          </cell>
        </row>
        <row r="2570">
          <cell r="D2570" t="str">
            <v>0</v>
          </cell>
          <cell r="E2570" t="str">
            <v>0</v>
          </cell>
          <cell r="H2570">
            <v>0</v>
          </cell>
        </row>
        <row r="2571">
          <cell r="D2571" t="str">
            <v>0</v>
          </cell>
          <cell r="E2571" t="str">
            <v>0</v>
          </cell>
          <cell r="H2571">
            <v>0</v>
          </cell>
        </row>
        <row r="2572">
          <cell r="D2572" t="str">
            <v>0</v>
          </cell>
          <cell r="E2572" t="str">
            <v>0</v>
          </cell>
          <cell r="H2572">
            <v>0</v>
          </cell>
        </row>
        <row r="2573">
          <cell r="D2573" t="str">
            <v>0</v>
          </cell>
          <cell r="E2573" t="str">
            <v>0</v>
          </cell>
          <cell r="H2573">
            <v>0</v>
          </cell>
        </row>
        <row r="2574">
          <cell r="D2574" t="str">
            <v>0</v>
          </cell>
          <cell r="E2574" t="str">
            <v>0</v>
          </cell>
          <cell r="H2574">
            <v>0</v>
          </cell>
        </row>
        <row r="2575">
          <cell r="D2575" t="str">
            <v>0</v>
          </cell>
          <cell r="E2575" t="str">
            <v>0</v>
          </cell>
          <cell r="H2575">
            <v>0</v>
          </cell>
        </row>
        <row r="2576">
          <cell r="D2576" t="str">
            <v>0</v>
          </cell>
          <cell r="E2576" t="str">
            <v>0</v>
          </cell>
          <cell r="H2576">
            <v>0</v>
          </cell>
        </row>
        <row r="2577">
          <cell r="D2577" t="str">
            <v>0</v>
          </cell>
          <cell r="E2577" t="str">
            <v>0</v>
          </cell>
          <cell r="H2577">
            <v>0</v>
          </cell>
        </row>
        <row r="2578">
          <cell r="D2578" t="str">
            <v>0</v>
          </cell>
          <cell r="E2578" t="str">
            <v>0</v>
          </cell>
          <cell r="H2578">
            <v>0</v>
          </cell>
        </row>
        <row r="2579">
          <cell r="D2579" t="str">
            <v>0</v>
          </cell>
          <cell r="E2579" t="str">
            <v>0</v>
          </cell>
          <cell r="H2579">
            <v>0</v>
          </cell>
        </row>
        <row r="2580">
          <cell r="D2580" t="str">
            <v>0</v>
          </cell>
          <cell r="E2580" t="str">
            <v>0</v>
          </cell>
          <cell r="H2580">
            <v>0</v>
          </cell>
        </row>
        <row r="2581">
          <cell r="D2581" t="str">
            <v>0</v>
          </cell>
          <cell r="E2581" t="str">
            <v>0</v>
          </cell>
          <cell r="H2581">
            <v>0</v>
          </cell>
        </row>
        <row r="2582">
          <cell r="D2582" t="str">
            <v>0</v>
          </cell>
          <cell r="E2582" t="str">
            <v>0</v>
          </cell>
          <cell r="H2582">
            <v>0</v>
          </cell>
        </row>
        <row r="2583">
          <cell r="D2583" t="str">
            <v>0</v>
          </cell>
          <cell r="E2583" t="str">
            <v>0</v>
          </cell>
          <cell r="H2583">
            <v>0</v>
          </cell>
        </row>
        <row r="2584">
          <cell r="D2584" t="str">
            <v>0</v>
          </cell>
          <cell r="E2584" t="str">
            <v>0</v>
          </cell>
          <cell r="H2584">
            <v>0</v>
          </cell>
        </row>
        <row r="2585">
          <cell r="D2585" t="str">
            <v>0</v>
          </cell>
          <cell r="E2585" t="str">
            <v>0</v>
          </cell>
          <cell r="H2585">
            <v>0</v>
          </cell>
        </row>
        <row r="2586">
          <cell r="D2586" t="str">
            <v>0</v>
          </cell>
          <cell r="E2586" t="str">
            <v>0</v>
          </cell>
          <cell r="H2586">
            <v>0</v>
          </cell>
        </row>
        <row r="2587">
          <cell r="D2587" t="str">
            <v>0</v>
          </cell>
          <cell r="E2587" t="str">
            <v>0</v>
          </cell>
          <cell r="H2587">
            <v>0</v>
          </cell>
        </row>
        <row r="2588">
          <cell r="D2588" t="str">
            <v>0</v>
          </cell>
          <cell r="E2588" t="str">
            <v>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H2589">
            <v>0</v>
          </cell>
        </row>
        <row r="2590">
          <cell r="D2590" t="str">
            <v>0</v>
          </cell>
          <cell r="E2590" t="str">
            <v>0</v>
          </cell>
          <cell r="H2590">
            <v>0</v>
          </cell>
        </row>
        <row r="2591">
          <cell r="D2591" t="str">
            <v>0</v>
          </cell>
          <cell r="E2591" t="str">
            <v>0</v>
          </cell>
          <cell r="H2591">
            <v>0</v>
          </cell>
        </row>
        <row r="2592">
          <cell r="D2592" t="str">
            <v>0</v>
          </cell>
          <cell r="E2592" t="str">
            <v>0</v>
          </cell>
          <cell r="H2592">
            <v>0</v>
          </cell>
        </row>
        <row r="2593">
          <cell r="D2593" t="str">
            <v>0</v>
          </cell>
          <cell r="E2593" t="str">
            <v>0</v>
          </cell>
          <cell r="H2593">
            <v>0</v>
          </cell>
        </row>
        <row r="2594">
          <cell r="D2594" t="str">
            <v>0</v>
          </cell>
          <cell r="E2594" t="str">
            <v>0</v>
          </cell>
          <cell r="H2594">
            <v>0</v>
          </cell>
        </row>
        <row r="2595">
          <cell r="D2595" t="str">
            <v>0</v>
          </cell>
          <cell r="E2595" t="str">
            <v>0</v>
          </cell>
          <cell r="H2595">
            <v>0</v>
          </cell>
        </row>
        <row r="2596">
          <cell r="D2596" t="str">
            <v>0</v>
          </cell>
          <cell r="E2596" t="str">
            <v>0</v>
          </cell>
          <cell r="H2596">
            <v>0</v>
          </cell>
        </row>
        <row r="2597">
          <cell r="D2597" t="str">
            <v>0</v>
          </cell>
          <cell r="E2597" t="str">
            <v>0</v>
          </cell>
          <cell r="H2597">
            <v>0</v>
          </cell>
        </row>
        <row r="2598">
          <cell r="D2598" t="str">
            <v>0</v>
          </cell>
          <cell r="E2598" t="str">
            <v>0</v>
          </cell>
          <cell r="H2598">
            <v>0</v>
          </cell>
        </row>
        <row r="2599">
          <cell r="D2599" t="str">
            <v>0</v>
          </cell>
          <cell r="E2599" t="str">
            <v>0</v>
          </cell>
          <cell r="H2599">
            <v>0</v>
          </cell>
        </row>
        <row r="2600">
          <cell r="D2600" t="str">
            <v>0</v>
          </cell>
          <cell r="E2600" t="str">
            <v>0</v>
          </cell>
          <cell r="H2600">
            <v>0</v>
          </cell>
        </row>
        <row r="2601">
          <cell r="D2601" t="str">
            <v>0</v>
          </cell>
          <cell r="E2601" t="str">
            <v>0</v>
          </cell>
          <cell r="H2601">
            <v>0</v>
          </cell>
        </row>
        <row r="2602">
          <cell r="D2602" t="str">
            <v>0</v>
          </cell>
          <cell r="E2602" t="str">
            <v>0</v>
          </cell>
          <cell r="H2602">
            <v>0</v>
          </cell>
        </row>
        <row r="2603">
          <cell r="D2603" t="str">
            <v>0</v>
          </cell>
          <cell r="E2603" t="str">
            <v>0</v>
          </cell>
          <cell r="H2603">
            <v>0</v>
          </cell>
        </row>
        <row r="2604">
          <cell r="D2604" t="str">
            <v>0</v>
          </cell>
          <cell r="E2604" t="str">
            <v>0</v>
          </cell>
          <cell r="H2604">
            <v>0</v>
          </cell>
        </row>
        <row r="2605">
          <cell r="D2605" t="str">
            <v>0</v>
          </cell>
          <cell r="E2605" t="str">
            <v>0</v>
          </cell>
          <cell r="H2605">
            <v>0</v>
          </cell>
        </row>
        <row r="2606">
          <cell r="D2606" t="str">
            <v>0</v>
          </cell>
          <cell r="E2606" t="str">
            <v>0</v>
          </cell>
          <cell r="H2606">
            <v>0</v>
          </cell>
        </row>
        <row r="2607">
          <cell r="D2607" t="str">
            <v>0</v>
          </cell>
          <cell r="E2607" t="str">
            <v>0</v>
          </cell>
          <cell r="H2607">
            <v>0</v>
          </cell>
        </row>
        <row r="2608">
          <cell r="D2608" t="str">
            <v>0</v>
          </cell>
          <cell r="E2608" t="str">
            <v>0</v>
          </cell>
          <cell r="H2608">
            <v>0</v>
          </cell>
        </row>
        <row r="2609">
          <cell r="D2609" t="str">
            <v>0</v>
          </cell>
          <cell r="E2609" t="str">
            <v>0</v>
          </cell>
          <cell r="H2609">
            <v>0</v>
          </cell>
        </row>
        <row r="2610">
          <cell r="D2610" t="str">
            <v>621</v>
          </cell>
          <cell r="E2610">
            <v>33.880000000000003</v>
          </cell>
          <cell r="H2610">
            <v>621</v>
          </cell>
        </row>
        <row r="2611">
          <cell r="D2611" t="str">
            <v>0</v>
          </cell>
          <cell r="E2611" t="str">
            <v>0</v>
          </cell>
          <cell r="H2611">
            <v>0</v>
          </cell>
        </row>
        <row r="2612">
          <cell r="D2612" t="str">
            <v>0</v>
          </cell>
          <cell r="E2612" t="str">
            <v>0</v>
          </cell>
          <cell r="H2612">
            <v>0</v>
          </cell>
        </row>
        <row r="2613">
          <cell r="D2613" t="str">
            <v>0</v>
          </cell>
          <cell r="E2613" t="str">
            <v>0</v>
          </cell>
          <cell r="H2613">
            <v>0</v>
          </cell>
        </row>
        <row r="2614">
          <cell r="D2614" t="str">
            <v>0</v>
          </cell>
          <cell r="E2614" t="str">
            <v>0</v>
          </cell>
          <cell r="H2614">
            <v>0</v>
          </cell>
        </row>
        <row r="2615">
          <cell r="D2615" t="str">
            <v>0</v>
          </cell>
          <cell r="E2615" t="str">
            <v>0</v>
          </cell>
          <cell r="H2615">
            <v>0</v>
          </cell>
        </row>
        <row r="2616">
          <cell r="D2616" t="str">
            <v>0</v>
          </cell>
          <cell r="E2616" t="str">
            <v>0</v>
          </cell>
          <cell r="H2616">
            <v>0</v>
          </cell>
        </row>
        <row r="2617">
          <cell r="D2617" t="str">
            <v>0</v>
          </cell>
          <cell r="E2617" t="str">
            <v>0</v>
          </cell>
          <cell r="H2617">
            <v>0</v>
          </cell>
        </row>
        <row r="2618">
          <cell r="D2618" t="str">
            <v>0</v>
          </cell>
          <cell r="E2618" t="str">
            <v>0</v>
          </cell>
          <cell r="H2618">
            <v>0</v>
          </cell>
        </row>
        <row r="2619">
          <cell r="D2619" t="str">
            <v>0</v>
          </cell>
          <cell r="E2619" t="str">
            <v>0</v>
          </cell>
          <cell r="H2619">
            <v>0</v>
          </cell>
        </row>
        <row r="2620">
          <cell r="D2620" t="str">
            <v>0</v>
          </cell>
          <cell r="E2620" t="str">
            <v>0</v>
          </cell>
          <cell r="H2620">
            <v>0</v>
          </cell>
        </row>
        <row r="2621">
          <cell r="D2621" t="str">
            <v>0</v>
          </cell>
          <cell r="E2621" t="str">
            <v>0</v>
          </cell>
          <cell r="H2621">
            <v>0</v>
          </cell>
        </row>
        <row r="2622">
          <cell r="D2622" t="str">
            <v>0</v>
          </cell>
          <cell r="E2622" t="str">
            <v>0</v>
          </cell>
          <cell r="H2622">
            <v>0</v>
          </cell>
        </row>
        <row r="2623">
          <cell r="D2623" t="str">
            <v>0</v>
          </cell>
          <cell r="E2623" t="str">
            <v>0</v>
          </cell>
          <cell r="H2623">
            <v>0</v>
          </cell>
        </row>
        <row r="2624">
          <cell r="D2624" t="str">
            <v>0</v>
          </cell>
          <cell r="E2624" t="str">
            <v>0</v>
          </cell>
          <cell r="H2624">
            <v>0</v>
          </cell>
        </row>
        <row r="2625">
          <cell r="D2625" t="str">
            <v>0</v>
          </cell>
          <cell r="E2625" t="str">
            <v>0</v>
          </cell>
          <cell r="H2625">
            <v>0</v>
          </cell>
        </row>
        <row r="2626">
          <cell r="D2626" t="str">
            <v>0</v>
          </cell>
          <cell r="E2626" t="str">
            <v>0</v>
          </cell>
          <cell r="H2626">
            <v>0</v>
          </cell>
        </row>
        <row r="2627">
          <cell r="D2627" t="str">
            <v>0</v>
          </cell>
          <cell r="E2627" t="str">
            <v>0</v>
          </cell>
          <cell r="H2627">
            <v>0</v>
          </cell>
        </row>
        <row r="2628">
          <cell r="D2628" t="str">
            <v>0</v>
          </cell>
          <cell r="E2628" t="str">
            <v>0</v>
          </cell>
          <cell r="H2628">
            <v>0</v>
          </cell>
        </row>
        <row r="2629">
          <cell r="D2629" t="str">
            <v>0</v>
          </cell>
          <cell r="E2629" t="str">
            <v>0</v>
          </cell>
          <cell r="H2629">
            <v>0</v>
          </cell>
        </row>
        <row r="2630">
          <cell r="D2630" t="str">
            <v>0</v>
          </cell>
          <cell r="E2630" t="str">
            <v>0</v>
          </cell>
          <cell r="H2630">
            <v>0</v>
          </cell>
        </row>
        <row r="2631">
          <cell r="D2631" t="str">
            <v>0</v>
          </cell>
          <cell r="E2631" t="str">
            <v>0</v>
          </cell>
          <cell r="H2631">
            <v>0</v>
          </cell>
        </row>
        <row r="2632">
          <cell r="D2632" t="str">
            <v>0</v>
          </cell>
          <cell r="E2632" t="str">
            <v>0</v>
          </cell>
          <cell r="H2632">
            <v>0</v>
          </cell>
        </row>
        <row r="2633">
          <cell r="D2633" t="str">
            <v>626</v>
          </cell>
          <cell r="E2633">
            <v>1307.0899999999999</v>
          </cell>
          <cell r="H2633">
            <v>626</v>
          </cell>
        </row>
        <row r="2634">
          <cell r="D2634" t="str">
            <v>0</v>
          </cell>
          <cell r="E2634" t="str">
            <v>0</v>
          </cell>
          <cell r="H2634">
            <v>0</v>
          </cell>
        </row>
        <row r="2635">
          <cell r="D2635" t="str">
            <v>0</v>
          </cell>
          <cell r="E2635" t="str">
            <v>0</v>
          </cell>
          <cell r="H2635">
            <v>0</v>
          </cell>
        </row>
        <row r="2636">
          <cell r="D2636" t="str">
            <v>0</v>
          </cell>
          <cell r="E2636" t="str">
            <v>0</v>
          </cell>
          <cell r="H2636">
            <v>0</v>
          </cell>
        </row>
        <row r="2637">
          <cell r="D2637" t="str">
            <v>0</v>
          </cell>
          <cell r="E2637" t="str">
            <v>0</v>
          </cell>
          <cell r="H2637">
            <v>0</v>
          </cell>
        </row>
        <row r="2638">
          <cell r="D2638" t="str">
            <v>0</v>
          </cell>
          <cell r="E2638" t="str">
            <v>0</v>
          </cell>
          <cell r="H2638">
            <v>0</v>
          </cell>
        </row>
        <row r="2639">
          <cell r="D2639" t="str">
            <v>0</v>
          </cell>
          <cell r="E2639" t="str">
            <v>0</v>
          </cell>
          <cell r="H2639">
            <v>0</v>
          </cell>
        </row>
        <row r="2640">
          <cell r="D2640" t="str">
            <v>0</v>
          </cell>
          <cell r="E2640" t="str">
            <v>0</v>
          </cell>
          <cell r="H2640">
            <v>0</v>
          </cell>
        </row>
        <row r="2641">
          <cell r="D2641" t="str">
            <v>0</v>
          </cell>
          <cell r="E2641" t="str">
            <v>0</v>
          </cell>
          <cell r="H2641">
            <v>0</v>
          </cell>
        </row>
        <row r="2642">
          <cell r="D2642" t="str">
            <v>0</v>
          </cell>
          <cell r="E2642" t="str">
            <v>0</v>
          </cell>
          <cell r="H2642">
            <v>0</v>
          </cell>
        </row>
        <row r="2643">
          <cell r="D2643" t="str">
            <v>0</v>
          </cell>
          <cell r="E2643" t="str">
            <v>0</v>
          </cell>
          <cell r="H2643">
            <v>0</v>
          </cell>
        </row>
        <row r="2644">
          <cell r="D2644" t="str">
            <v>0</v>
          </cell>
          <cell r="E2644" t="str">
            <v>0</v>
          </cell>
          <cell r="H2644">
            <v>0</v>
          </cell>
        </row>
        <row r="2645">
          <cell r="D2645" t="str">
            <v>0</v>
          </cell>
          <cell r="E2645" t="str">
            <v>0</v>
          </cell>
          <cell r="H2645">
            <v>0</v>
          </cell>
        </row>
        <row r="2646">
          <cell r="D2646" t="str">
            <v>0</v>
          </cell>
          <cell r="E2646" t="str">
            <v>0</v>
          </cell>
          <cell r="H2646">
            <v>0</v>
          </cell>
        </row>
        <row r="2647">
          <cell r="D2647" t="str">
            <v>0</v>
          </cell>
          <cell r="E2647" t="str">
            <v>0</v>
          </cell>
          <cell r="H2647">
            <v>0</v>
          </cell>
        </row>
        <row r="2648">
          <cell r="D2648" t="str">
            <v>0</v>
          </cell>
          <cell r="E2648" t="str">
            <v>0</v>
          </cell>
          <cell r="H2648">
            <v>0</v>
          </cell>
        </row>
        <row r="2649">
          <cell r="D2649" t="str">
            <v>0</v>
          </cell>
          <cell r="E2649" t="str">
            <v>0</v>
          </cell>
          <cell r="H2649">
            <v>0</v>
          </cell>
        </row>
        <row r="2650">
          <cell r="D2650" t="str">
            <v>0</v>
          </cell>
          <cell r="E2650" t="str">
            <v>0</v>
          </cell>
          <cell r="H2650">
            <v>0</v>
          </cell>
        </row>
        <row r="2651">
          <cell r="D2651" t="str">
            <v>0</v>
          </cell>
          <cell r="E2651" t="str">
            <v>0</v>
          </cell>
          <cell r="H2651">
            <v>0</v>
          </cell>
        </row>
        <row r="2652">
          <cell r="D2652" t="str">
            <v>0</v>
          </cell>
          <cell r="E2652" t="str">
            <v>0</v>
          </cell>
          <cell r="H2652">
            <v>0</v>
          </cell>
        </row>
        <row r="2653">
          <cell r="D2653" t="str">
            <v>0</v>
          </cell>
          <cell r="E2653" t="str">
            <v>0</v>
          </cell>
          <cell r="H2653">
            <v>0</v>
          </cell>
        </row>
        <row r="2654">
          <cell r="D2654" t="str">
            <v>0</v>
          </cell>
          <cell r="E2654" t="str">
            <v>0</v>
          </cell>
          <cell r="H2654">
            <v>0</v>
          </cell>
        </row>
        <row r="2655">
          <cell r="D2655" t="str">
            <v>0</v>
          </cell>
          <cell r="E2655" t="str">
            <v>0</v>
          </cell>
          <cell r="H2655">
            <v>0</v>
          </cell>
        </row>
        <row r="2656">
          <cell r="D2656" t="str">
            <v>0</v>
          </cell>
          <cell r="E2656" t="str">
            <v>0</v>
          </cell>
          <cell r="H2656">
            <v>0</v>
          </cell>
        </row>
        <row r="2657">
          <cell r="D2657" t="str">
            <v>0</v>
          </cell>
          <cell r="E2657" t="str">
            <v>0</v>
          </cell>
          <cell r="H2657">
            <v>0</v>
          </cell>
        </row>
        <row r="2658">
          <cell r="D2658" t="str">
            <v>0</v>
          </cell>
          <cell r="E2658" t="str">
            <v>0</v>
          </cell>
          <cell r="H2658">
            <v>0</v>
          </cell>
        </row>
        <row r="2659">
          <cell r="D2659" t="str">
            <v>0</v>
          </cell>
          <cell r="E2659" t="str">
            <v>0</v>
          </cell>
          <cell r="H2659">
            <v>0</v>
          </cell>
        </row>
        <row r="2660">
          <cell r="D2660" t="str">
            <v>0</v>
          </cell>
          <cell r="E2660" t="str">
            <v>0</v>
          </cell>
          <cell r="H2660">
            <v>0</v>
          </cell>
        </row>
        <row r="2661">
          <cell r="D2661" t="str">
            <v>0</v>
          </cell>
          <cell r="E2661" t="str">
            <v>0</v>
          </cell>
          <cell r="H2661">
            <v>0</v>
          </cell>
        </row>
        <row r="2662">
          <cell r="D2662" t="str">
            <v>0</v>
          </cell>
          <cell r="E2662" t="str">
            <v>0</v>
          </cell>
          <cell r="H2662">
            <v>0</v>
          </cell>
        </row>
        <row r="2663">
          <cell r="D2663" t="str">
            <v>0</v>
          </cell>
          <cell r="E2663" t="str">
            <v>0</v>
          </cell>
          <cell r="H2663">
            <v>0</v>
          </cell>
        </row>
        <row r="2664">
          <cell r="D2664" t="str">
            <v>0</v>
          </cell>
          <cell r="E2664" t="str">
            <v>0</v>
          </cell>
          <cell r="H2664">
            <v>0</v>
          </cell>
        </row>
        <row r="2665">
          <cell r="D2665" t="str">
            <v>0</v>
          </cell>
          <cell r="E2665" t="str">
            <v>0</v>
          </cell>
          <cell r="H2665">
            <v>0</v>
          </cell>
        </row>
        <row r="2666">
          <cell r="D2666" t="str">
            <v>0</v>
          </cell>
          <cell r="E2666" t="str">
            <v>0</v>
          </cell>
          <cell r="H2666">
            <v>0</v>
          </cell>
        </row>
        <row r="2667">
          <cell r="D2667" t="str">
            <v>0</v>
          </cell>
          <cell r="E2667" t="str">
            <v>0</v>
          </cell>
          <cell r="H2667">
            <v>0</v>
          </cell>
        </row>
        <row r="2668">
          <cell r="D2668" t="str">
            <v>0</v>
          </cell>
          <cell r="E2668" t="str">
            <v>0</v>
          </cell>
          <cell r="H2668">
            <v>0</v>
          </cell>
        </row>
        <row r="2669">
          <cell r="D2669" t="str">
            <v>0</v>
          </cell>
          <cell r="E2669" t="str">
            <v>0</v>
          </cell>
          <cell r="H2669">
            <v>0</v>
          </cell>
        </row>
        <row r="2670">
          <cell r="D2670" t="str">
            <v>0</v>
          </cell>
          <cell r="E2670" t="str">
            <v>0</v>
          </cell>
          <cell r="H2670">
            <v>0</v>
          </cell>
        </row>
        <row r="2671">
          <cell r="D2671" t="str">
            <v>621</v>
          </cell>
          <cell r="E2671">
            <v>-22.67</v>
          </cell>
          <cell r="H2671">
            <v>621</v>
          </cell>
        </row>
        <row r="2672">
          <cell r="D2672" t="str">
            <v>0</v>
          </cell>
          <cell r="E2672" t="str">
            <v>0</v>
          </cell>
          <cell r="H2672">
            <v>0</v>
          </cell>
        </row>
        <row r="2673">
          <cell r="D2673" t="str">
            <v>0</v>
          </cell>
          <cell r="E2673" t="str">
            <v>0</v>
          </cell>
          <cell r="H2673">
            <v>0</v>
          </cell>
        </row>
        <row r="2674">
          <cell r="D2674" t="str">
            <v>0</v>
          </cell>
          <cell r="E2674" t="str">
            <v>0</v>
          </cell>
          <cell r="H2674">
            <v>0</v>
          </cell>
        </row>
        <row r="2675">
          <cell r="D2675" t="str">
            <v>621</v>
          </cell>
          <cell r="E2675">
            <v>-4.03</v>
          </cell>
          <cell r="H2675">
            <v>621</v>
          </cell>
        </row>
        <row r="2676">
          <cell r="D2676" t="str">
            <v>0</v>
          </cell>
          <cell r="E2676" t="str">
            <v>0</v>
          </cell>
          <cell r="H2676">
            <v>0</v>
          </cell>
        </row>
        <row r="2677">
          <cell r="D2677" t="str">
            <v>0</v>
          </cell>
          <cell r="E2677" t="str">
            <v>0</v>
          </cell>
          <cell r="H2677">
            <v>0</v>
          </cell>
        </row>
        <row r="2678">
          <cell r="D2678" t="str">
            <v>626</v>
          </cell>
          <cell r="E2678">
            <v>-115.44</v>
          </cell>
          <cell r="H2678">
            <v>626</v>
          </cell>
        </row>
        <row r="2679">
          <cell r="D2679" t="str">
            <v>0</v>
          </cell>
          <cell r="E2679" t="str">
            <v>0</v>
          </cell>
          <cell r="H2679">
            <v>0</v>
          </cell>
        </row>
        <row r="2680">
          <cell r="D2680" t="str">
            <v>0</v>
          </cell>
          <cell r="E2680" t="str">
            <v>0</v>
          </cell>
          <cell r="H2680">
            <v>0</v>
          </cell>
        </row>
        <row r="2681">
          <cell r="D2681" t="str">
            <v>0</v>
          </cell>
          <cell r="E2681" t="str">
            <v>0</v>
          </cell>
          <cell r="H2681">
            <v>0</v>
          </cell>
        </row>
        <row r="2682">
          <cell r="D2682" t="str">
            <v>624</v>
          </cell>
          <cell r="E2682">
            <v>-12.85</v>
          </cell>
          <cell r="H2682">
            <v>624</v>
          </cell>
        </row>
        <row r="2683">
          <cell r="D2683" t="str">
            <v>0</v>
          </cell>
          <cell r="E2683" t="str">
            <v>0</v>
          </cell>
          <cell r="H2683">
            <v>0</v>
          </cell>
        </row>
        <row r="2684">
          <cell r="D2684" t="str">
            <v>0</v>
          </cell>
          <cell r="E2684" t="str">
            <v>0</v>
          </cell>
          <cell r="H2684">
            <v>0</v>
          </cell>
        </row>
        <row r="2685">
          <cell r="D2685" t="str">
            <v>0</v>
          </cell>
          <cell r="E2685" t="str">
            <v>0</v>
          </cell>
          <cell r="H2685">
            <v>0</v>
          </cell>
        </row>
        <row r="2686">
          <cell r="D2686" t="str">
            <v>611</v>
          </cell>
          <cell r="E2686">
            <v>-34.08</v>
          </cell>
          <cell r="H2686">
            <v>611</v>
          </cell>
        </row>
        <row r="2687">
          <cell r="D2687" t="str">
            <v>0</v>
          </cell>
          <cell r="E2687" t="str">
            <v>0</v>
          </cell>
          <cell r="H2687">
            <v>0</v>
          </cell>
        </row>
        <row r="2688">
          <cell r="D2688" t="str">
            <v>0</v>
          </cell>
          <cell r="E2688" t="str">
            <v>0</v>
          </cell>
          <cell r="H2688">
            <v>0</v>
          </cell>
        </row>
        <row r="2689">
          <cell r="D2689" t="str">
            <v>0</v>
          </cell>
          <cell r="E2689" t="str">
            <v>0</v>
          </cell>
          <cell r="H2689">
            <v>0</v>
          </cell>
        </row>
        <row r="2690">
          <cell r="D2690" t="str">
            <v>0</v>
          </cell>
          <cell r="E2690" t="str">
            <v>0</v>
          </cell>
          <cell r="H2690">
            <v>0</v>
          </cell>
        </row>
        <row r="2691">
          <cell r="D2691" t="str">
            <v>0</v>
          </cell>
          <cell r="E2691" t="str">
            <v>0</v>
          </cell>
          <cell r="H2691">
            <v>0</v>
          </cell>
        </row>
        <row r="2692">
          <cell r="D2692" t="str">
            <v>0</v>
          </cell>
          <cell r="E2692" t="str">
            <v>0</v>
          </cell>
          <cell r="H2692">
            <v>0</v>
          </cell>
        </row>
        <row r="2693">
          <cell r="D2693" t="str">
            <v>0</v>
          </cell>
          <cell r="E2693" t="str">
            <v>0</v>
          </cell>
          <cell r="H2693">
            <v>0</v>
          </cell>
        </row>
        <row r="2694">
          <cell r="D2694" t="str">
            <v>0</v>
          </cell>
          <cell r="E2694" t="str">
            <v>0</v>
          </cell>
          <cell r="H2694">
            <v>0</v>
          </cell>
        </row>
        <row r="2695">
          <cell r="D2695" t="str">
            <v>0</v>
          </cell>
          <cell r="E2695" t="str">
            <v>0</v>
          </cell>
          <cell r="H2695">
            <v>0</v>
          </cell>
        </row>
        <row r="2696">
          <cell r="D2696" t="str">
            <v>0</v>
          </cell>
          <cell r="E2696" t="str">
            <v>0</v>
          </cell>
          <cell r="H2696">
            <v>0</v>
          </cell>
        </row>
        <row r="2697">
          <cell r="D2697" t="str">
            <v>0</v>
          </cell>
          <cell r="E2697" t="str">
            <v>0</v>
          </cell>
          <cell r="H2697">
            <v>0</v>
          </cell>
        </row>
        <row r="2698">
          <cell r="D2698" t="str">
            <v>0</v>
          </cell>
          <cell r="E2698" t="str">
            <v>0</v>
          </cell>
          <cell r="H2698">
            <v>0</v>
          </cell>
        </row>
        <row r="2699">
          <cell r="D2699" t="str">
            <v>0</v>
          </cell>
          <cell r="E2699" t="str">
            <v>0</v>
          </cell>
          <cell r="H2699">
            <v>0</v>
          </cell>
        </row>
        <row r="2700">
          <cell r="D2700" t="str">
            <v>0</v>
          </cell>
          <cell r="E2700" t="str">
            <v>0</v>
          </cell>
          <cell r="H2700">
            <v>0</v>
          </cell>
        </row>
        <row r="2701">
          <cell r="D2701" t="str">
            <v>0</v>
          </cell>
          <cell r="E2701" t="str">
            <v>0</v>
          </cell>
          <cell r="H2701">
            <v>0</v>
          </cell>
        </row>
        <row r="2702">
          <cell r="D2702" t="str">
            <v>0</v>
          </cell>
          <cell r="E2702" t="str">
            <v>0</v>
          </cell>
          <cell r="H2702">
            <v>0</v>
          </cell>
        </row>
        <row r="2703">
          <cell r="D2703" t="str">
            <v>0</v>
          </cell>
          <cell r="E2703" t="str">
            <v>0</v>
          </cell>
          <cell r="H2703">
            <v>0</v>
          </cell>
        </row>
        <row r="2704">
          <cell r="D2704" t="str">
            <v>0</v>
          </cell>
          <cell r="E2704" t="str">
            <v>0</v>
          </cell>
          <cell r="H2704">
            <v>0</v>
          </cell>
        </row>
        <row r="2705">
          <cell r="D2705" t="str">
            <v>0</v>
          </cell>
          <cell r="E2705" t="str">
            <v>0</v>
          </cell>
          <cell r="H2705">
            <v>0</v>
          </cell>
        </row>
        <row r="2706">
          <cell r="D2706" t="str">
            <v>0</v>
          </cell>
          <cell r="E2706" t="str">
            <v>0</v>
          </cell>
          <cell r="H2706">
            <v>0</v>
          </cell>
        </row>
        <row r="2707">
          <cell r="D2707" t="str">
            <v>0</v>
          </cell>
          <cell r="E2707" t="str">
            <v>0</v>
          </cell>
          <cell r="H2707">
            <v>0</v>
          </cell>
        </row>
        <row r="2708">
          <cell r="D2708" t="str">
            <v>0</v>
          </cell>
          <cell r="E2708" t="str">
            <v>0</v>
          </cell>
          <cell r="H2708">
            <v>0</v>
          </cell>
        </row>
        <row r="2709">
          <cell r="D2709" t="str">
            <v>0</v>
          </cell>
          <cell r="E2709" t="str">
            <v>0</v>
          </cell>
          <cell r="H2709">
            <v>0</v>
          </cell>
        </row>
        <row r="2710">
          <cell r="D2710" t="str">
            <v>0</v>
          </cell>
          <cell r="E2710" t="str">
            <v>0</v>
          </cell>
          <cell r="H2710">
            <v>0</v>
          </cell>
        </row>
        <row r="2711">
          <cell r="D2711" t="str">
            <v>0</v>
          </cell>
          <cell r="E2711" t="str">
            <v>0</v>
          </cell>
          <cell r="H2711">
            <v>0</v>
          </cell>
        </row>
        <row r="2712">
          <cell r="D2712" t="str">
            <v>0</v>
          </cell>
          <cell r="E2712" t="str">
            <v>0</v>
          </cell>
          <cell r="H2712">
            <v>0</v>
          </cell>
        </row>
        <row r="2713">
          <cell r="D2713" t="str">
            <v>0</v>
          </cell>
          <cell r="E2713" t="str">
            <v>0</v>
          </cell>
          <cell r="H2713">
            <v>0</v>
          </cell>
        </row>
        <row r="2714">
          <cell r="D2714" t="str">
            <v>0</v>
          </cell>
          <cell r="E2714" t="str">
            <v>0</v>
          </cell>
          <cell r="H2714">
            <v>0</v>
          </cell>
        </row>
        <row r="2715">
          <cell r="D2715" t="str">
            <v>0</v>
          </cell>
          <cell r="E2715" t="str">
            <v>0</v>
          </cell>
          <cell r="H2715">
            <v>0</v>
          </cell>
        </row>
        <row r="2716">
          <cell r="D2716" t="str">
            <v>0</v>
          </cell>
          <cell r="E2716" t="str">
            <v>0</v>
          </cell>
          <cell r="H2716">
            <v>0</v>
          </cell>
        </row>
        <row r="2717">
          <cell r="D2717" t="str">
            <v>0</v>
          </cell>
          <cell r="E2717" t="str">
            <v>0</v>
          </cell>
          <cell r="H2717">
            <v>0</v>
          </cell>
        </row>
        <row r="2718">
          <cell r="D2718" t="str">
            <v>0</v>
          </cell>
          <cell r="E2718" t="str">
            <v>0</v>
          </cell>
          <cell r="H2718">
            <v>0</v>
          </cell>
        </row>
        <row r="2719">
          <cell r="D2719" t="str">
            <v>0</v>
          </cell>
          <cell r="E2719" t="str">
            <v>0</v>
          </cell>
          <cell r="H2719">
            <v>0</v>
          </cell>
        </row>
        <row r="2720">
          <cell r="D2720" t="str">
            <v>0</v>
          </cell>
          <cell r="E2720" t="str">
            <v>0</v>
          </cell>
          <cell r="H2720">
            <v>0</v>
          </cell>
        </row>
        <row r="2721">
          <cell r="D2721" t="str">
            <v>0</v>
          </cell>
          <cell r="E2721" t="str">
            <v>0</v>
          </cell>
          <cell r="H2721">
            <v>0</v>
          </cell>
        </row>
        <row r="2722">
          <cell r="D2722" t="str">
            <v>0</v>
          </cell>
          <cell r="E2722" t="str">
            <v>0</v>
          </cell>
          <cell r="H2722">
            <v>0</v>
          </cell>
        </row>
        <row r="2723">
          <cell r="D2723" t="str">
            <v>0</v>
          </cell>
          <cell r="E2723" t="str">
            <v>0</v>
          </cell>
          <cell r="H2723">
            <v>0</v>
          </cell>
        </row>
        <row r="2724">
          <cell r="D2724" t="str">
            <v>0</v>
          </cell>
          <cell r="E2724" t="str">
            <v>0</v>
          </cell>
          <cell r="H2724">
            <v>0</v>
          </cell>
        </row>
        <row r="2725">
          <cell r="D2725" t="str">
            <v>0</v>
          </cell>
          <cell r="E2725" t="str">
            <v>0</v>
          </cell>
          <cell r="H2725">
            <v>0</v>
          </cell>
        </row>
        <row r="2726">
          <cell r="D2726" t="str">
            <v>0</v>
          </cell>
          <cell r="E2726" t="str">
            <v>0</v>
          </cell>
          <cell r="H2726">
            <v>0</v>
          </cell>
        </row>
        <row r="2727">
          <cell r="D2727" t="str">
            <v>0</v>
          </cell>
          <cell r="E2727" t="str">
            <v>0</v>
          </cell>
          <cell r="H2727">
            <v>0</v>
          </cell>
        </row>
        <row r="2728">
          <cell r="D2728" t="str">
            <v>0</v>
          </cell>
          <cell r="E2728" t="str">
            <v>0</v>
          </cell>
          <cell r="H2728">
            <v>0</v>
          </cell>
        </row>
        <row r="2729">
          <cell r="D2729" t="str">
            <v>0</v>
          </cell>
          <cell r="E2729" t="str">
            <v>0</v>
          </cell>
          <cell r="H2729">
            <v>0</v>
          </cell>
        </row>
        <row r="2730">
          <cell r="D2730" t="str">
            <v>0</v>
          </cell>
          <cell r="E2730" t="str">
            <v>0</v>
          </cell>
          <cell r="H2730">
            <v>0</v>
          </cell>
        </row>
        <row r="2731">
          <cell r="D2731" t="str">
            <v>0</v>
          </cell>
          <cell r="E2731" t="str">
            <v>0</v>
          </cell>
          <cell r="H2731">
            <v>0</v>
          </cell>
        </row>
        <row r="2732">
          <cell r="D2732" t="str">
            <v>0</v>
          </cell>
          <cell r="E2732" t="str">
            <v>0</v>
          </cell>
          <cell r="H2732">
            <v>0</v>
          </cell>
        </row>
        <row r="2733">
          <cell r="D2733" t="str">
            <v>0</v>
          </cell>
          <cell r="E2733" t="str">
            <v>0</v>
          </cell>
          <cell r="H2733">
            <v>0</v>
          </cell>
        </row>
        <row r="2734">
          <cell r="D2734" t="str">
            <v>0</v>
          </cell>
          <cell r="E2734" t="str">
            <v>0</v>
          </cell>
          <cell r="H2734">
            <v>0</v>
          </cell>
        </row>
        <row r="2735">
          <cell r="D2735" t="str">
            <v>0</v>
          </cell>
          <cell r="E2735" t="str">
            <v>0</v>
          </cell>
          <cell r="H2735">
            <v>0</v>
          </cell>
        </row>
        <row r="2736">
          <cell r="D2736" t="str">
            <v>0</v>
          </cell>
          <cell r="E2736" t="str">
            <v>0</v>
          </cell>
          <cell r="H2736">
            <v>0</v>
          </cell>
        </row>
        <row r="2737">
          <cell r="D2737" t="str">
            <v>0</v>
          </cell>
          <cell r="E2737" t="str">
            <v>0</v>
          </cell>
          <cell r="H2737">
            <v>0</v>
          </cell>
        </row>
        <row r="2738">
          <cell r="D2738" t="str">
            <v>0</v>
          </cell>
          <cell r="E2738" t="str">
            <v>0</v>
          </cell>
          <cell r="H2738">
            <v>0</v>
          </cell>
        </row>
        <row r="2739">
          <cell r="D2739" t="str">
            <v>0</v>
          </cell>
          <cell r="E2739" t="str">
            <v>0</v>
          </cell>
          <cell r="H2739">
            <v>0</v>
          </cell>
        </row>
        <row r="2740">
          <cell r="D2740" t="str">
            <v>0</v>
          </cell>
          <cell r="E2740" t="str">
            <v>0</v>
          </cell>
          <cell r="H2740">
            <v>0</v>
          </cell>
        </row>
        <row r="2741">
          <cell r="D2741" t="str">
            <v>623</v>
          </cell>
          <cell r="E2741">
            <v>3.56</v>
          </cell>
          <cell r="H2741">
            <v>623</v>
          </cell>
        </row>
        <row r="2742">
          <cell r="D2742" t="str">
            <v>0</v>
          </cell>
          <cell r="E2742" t="str">
            <v>0</v>
          </cell>
          <cell r="H2742">
            <v>0</v>
          </cell>
        </row>
        <row r="2743">
          <cell r="D2743" t="str">
            <v>0</v>
          </cell>
          <cell r="E2743" t="str">
            <v>0</v>
          </cell>
          <cell r="H2743">
            <v>0</v>
          </cell>
        </row>
        <row r="2744">
          <cell r="D2744" t="str">
            <v>0</v>
          </cell>
          <cell r="E2744" t="str">
            <v>0</v>
          </cell>
          <cell r="H2744">
            <v>0</v>
          </cell>
        </row>
        <row r="2745">
          <cell r="D2745" t="str">
            <v>0</v>
          </cell>
          <cell r="E2745" t="str">
            <v>0</v>
          </cell>
          <cell r="H2745">
            <v>0</v>
          </cell>
        </row>
        <row r="2746">
          <cell r="D2746" t="str">
            <v>0</v>
          </cell>
          <cell r="E2746" t="str">
            <v>0</v>
          </cell>
          <cell r="H2746">
            <v>0</v>
          </cell>
        </row>
        <row r="2747">
          <cell r="D2747" t="str">
            <v>0</v>
          </cell>
          <cell r="E2747" t="str">
            <v>0</v>
          </cell>
          <cell r="H2747">
            <v>0</v>
          </cell>
        </row>
        <row r="2748">
          <cell r="D2748" t="str">
            <v>0</v>
          </cell>
          <cell r="E2748" t="str">
            <v>0</v>
          </cell>
          <cell r="H2748">
            <v>0</v>
          </cell>
        </row>
        <row r="2749">
          <cell r="D2749" t="str">
            <v>626</v>
          </cell>
          <cell r="E2749">
            <v>151.43</v>
          </cell>
          <cell r="H2749">
            <v>626</v>
          </cell>
        </row>
        <row r="2750">
          <cell r="D2750" t="str">
            <v>0</v>
          </cell>
          <cell r="E2750" t="str">
            <v>0</v>
          </cell>
          <cell r="H2750">
            <v>0</v>
          </cell>
        </row>
        <row r="2751">
          <cell r="D2751" t="str">
            <v>0</v>
          </cell>
          <cell r="E2751" t="str">
            <v>0</v>
          </cell>
          <cell r="H2751">
            <v>0</v>
          </cell>
        </row>
        <row r="2752">
          <cell r="D2752" t="str">
            <v>0</v>
          </cell>
          <cell r="E2752" t="str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H2753">
            <v>0</v>
          </cell>
        </row>
        <row r="2754">
          <cell r="D2754" t="str">
            <v>0</v>
          </cell>
          <cell r="E2754" t="str">
            <v>0</v>
          </cell>
          <cell r="H2754">
            <v>0</v>
          </cell>
        </row>
        <row r="2755">
          <cell r="D2755" t="str">
            <v>0</v>
          </cell>
          <cell r="E2755" t="str">
            <v>0</v>
          </cell>
          <cell r="H2755">
            <v>0</v>
          </cell>
        </row>
        <row r="2756">
          <cell r="D2756" t="str">
            <v>0</v>
          </cell>
          <cell r="E2756" t="str">
            <v>0</v>
          </cell>
          <cell r="H2756">
            <v>0</v>
          </cell>
        </row>
        <row r="2757">
          <cell r="D2757" t="str">
            <v>0</v>
          </cell>
          <cell r="E2757" t="str">
            <v>0</v>
          </cell>
          <cell r="H2757">
            <v>0</v>
          </cell>
        </row>
        <row r="2758">
          <cell r="D2758" t="str">
            <v>0</v>
          </cell>
          <cell r="E2758" t="str">
            <v>0</v>
          </cell>
          <cell r="H2758">
            <v>0</v>
          </cell>
        </row>
        <row r="2759">
          <cell r="D2759" t="str">
            <v>0</v>
          </cell>
          <cell r="E2759" t="str">
            <v>0</v>
          </cell>
          <cell r="H2759">
            <v>0</v>
          </cell>
        </row>
        <row r="2760">
          <cell r="D2760" t="str">
            <v>0</v>
          </cell>
          <cell r="E2760" t="str">
            <v>0</v>
          </cell>
          <cell r="H2760">
            <v>0</v>
          </cell>
        </row>
        <row r="2761">
          <cell r="D2761" t="str">
            <v>0</v>
          </cell>
          <cell r="E2761" t="str">
            <v>0</v>
          </cell>
          <cell r="H2761">
            <v>0</v>
          </cell>
        </row>
        <row r="2762">
          <cell r="D2762" t="str">
            <v>0</v>
          </cell>
          <cell r="E2762" t="str">
            <v>0</v>
          </cell>
          <cell r="H2762">
            <v>0</v>
          </cell>
        </row>
        <row r="2763">
          <cell r="D2763" t="str">
            <v>0</v>
          </cell>
          <cell r="E2763" t="str">
            <v>0</v>
          </cell>
          <cell r="H2763">
            <v>0</v>
          </cell>
        </row>
        <row r="2764">
          <cell r="D2764" t="str">
            <v>0</v>
          </cell>
          <cell r="E2764" t="str">
            <v>0</v>
          </cell>
          <cell r="H2764">
            <v>0</v>
          </cell>
        </row>
        <row r="2765">
          <cell r="D2765" t="str">
            <v>0</v>
          </cell>
          <cell r="E2765" t="str">
            <v>0</v>
          </cell>
          <cell r="H2765">
            <v>0</v>
          </cell>
        </row>
        <row r="2766">
          <cell r="D2766" t="str">
            <v>0</v>
          </cell>
          <cell r="E2766" t="str">
            <v>0</v>
          </cell>
          <cell r="H2766">
            <v>0</v>
          </cell>
        </row>
        <row r="2767">
          <cell r="D2767" t="str">
            <v>0</v>
          </cell>
          <cell r="E2767" t="str">
            <v>0</v>
          </cell>
          <cell r="H2767">
            <v>0</v>
          </cell>
        </row>
        <row r="2768">
          <cell r="D2768" t="str">
            <v>0</v>
          </cell>
          <cell r="E2768" t="str">
            <v>0</v>
          </cell>
          <cell r="H2768">
            <v>0</v>
          </cell>
        </row>
        <row r="2769">
          <cell r="D2769" t="str">
            <v>0</v>
          </cell>
          <cell r="E2769" t="str">
            <v>0</v>
          </cell>
          <cell r="H2769">
            <v>0</v>
          </cell>
        </row>
        <row r="2770">
          <cell r="D2770" t="str">
            <v>0</v>
          </cell>
          <cell r="E2770" t="str">
            <v>0</v>
          </cell>
          <cell r="H2770">
            <v>0</v>
          </cell>
        </row>
        <row r="2771">
          <cell r="D2771" t="str">
            <v>0</v>
          </cell>
          <cell r="E2771" t="str">
            <v>0</v>
          </cell>
          <cell r="H2771">
            <v>0</v>
          </cell>
        </row>
        <row r="2772">
          <cell r="D2772" t="str">
            <v>0</v>
          </cell>
          <cell r="E2772" t="str">
            <v>0</v>
          </cell>
          <cell r="H2772">
            <v>0</v>
          </cell>
        </row>
        <row r="2773">
          <cell r="D2773" t="str">
            <v>0</v>
          </cell>
          <cell r="E2773" t="str">
            <v>0</v>
          </cell>
          <cell r="H2773">
            <v>0</v>
          </cell>
        </row>
        <row r="2774">
          <cell r="D2774" t="str">
            <v>0</v>
          </cell>
          <cell r="E2774" t="str">
            <v>0</v>
          </cell>
          <cell r="H2774">
            <v>0</v>
          </cell>
        </row>
        <row r="2775">
          <cell r="D2775" t="str">
            <v>0</v>
          </cell>
          <cell r="E2775" t="str">
            <v>0</v>
          </cell>
          <cell r="H2775">
            <v>0</v>
          </cell>
        </row>
        <row r="2776">
          <cell r="D2776" t="str">
            <v>0</v>
          </cell>
          <cell r="E2776" t="str">
            <v>0</v>
          </cell>
          <cell r="H2776">
            <v>0</v>
          </cell>
        </row>
        <row r="2777">
          <cell r="D2777" t="str">
            <v>0</v>
          </cell>
          <cell r="E2777" t="str">
            <v>0</v>
          </cell>
          <cell r="H2777">
            <v>0</v>
          </cell>
        </row>
        <row r="2778">
          <cell r="D2778" t="str">
            <v>0</v>
          </cell>
          <cell r="E2778" t="str">
            <v>0</v>
          </cell>
          <cell r="H2778">
            <v>0</v>
          </cell>
        </row>
        <row r="2779">
          <cell r="D2779" t="str">
            <v>624</v>
          </cell>
          <cell r="E2779">
            <v>-7.16</v>
          </cell>
          <cell r="H2779">
            <v>624</v>
          </cell>
        </row>
        <row r="2780">
          <cell r="D2780" t="str">
            <v>0</v>
          </cell>
          <cell r="E2780" t="str">
            <v>0</v>
          </cell>
          <cell r="H2780">
            <v>0</v>
          </cell>
        </row>
        <row r="2781">
          <cell r="D2781" t="str">
            <v>0</v>
          </cell>
          <cell r="E2781" t="str">
            <v>0</v>
          </cell>
          <cell r="H2781">
            <v>0</v>
          </cell>
        </row>
        <row r="2782">
          <cell r="D2782" t="str">
            <v>0</v>
          </cell>
          <cell r="E2782" t="str">
            <v>0</v>
          </cell>
          <cell r="H2782">
            <v>0</v>
          </cell>
        </row>
        <row r="2783">
          <cell r="D2783" t="str">
            <v>0</v>
          </cell>
          <cell r="E2783" t="str">
            <v>0</v>
          </cell>
          <cell r="H2783">
            <v>0</v>
          </cell>
        </row>
        <row r="2784">
          <cell r="D2784" t="str">
            <v>0</v>
          </cell>
          <cell r="E2784" t="str">
            <v>0</v>
          </cell>
          <cell r="H2784">
            <v>0</v>
          </cell>
        </row>
        <row r="2785">
          <cell r="D2785" t="str">
            <v>0</v>
          </cell>
          <cell r="E2785" t="str">
            <v>0</v>
          </cell>
          <cell r="H2785">
            <v>0</v>
          </cell>
        </row>
        <row r="2786">
          <cell r="D2786" t="str">
            <v>0</v>
          </cell>
          <cell r="E2786" t="str">
            <v>0</v>
          </cell>
          <cell r="H2786">
            <v>0</v>
          </cell>
        </row>
        <row r="2787">
          <cell r="D2787" t="str">
            <v>0</v>
          </cell>
          <cell r="E2787" t="str">
            <v>0</v>
          </cell>
          <cell r="H2787">
            <v>0</v>
          </cell>
        </row>
        <row r="2788">
          <cell r="D2788" t="str">
            <v>0</v>
          </cell>
          <cell r="E2788" t="str">
            <v>0</v>
          </cell>
          <cell r="H2788">
            <v>0</v>
          </cell>
        </row>
        <row r="2789">
          <cell r="D2789" t="str">
            <v>0</v>
          </cell>
          <cell r="E2789" t="str">
            <v>0</v>
          </cell>
          <cell r="H2789">
            <v>0</v>
          </cell>
        </row>
        <row r="2790">
          <cell r="D2790" t="str">
            <v>0</v>
          </cell>
          <cell r="E2790" t="str">
            <v>0</v>
          </cell>
          <cell r="H2790">
            <v>0</v>
          </cell>
        </row>
        <row r="2791">
          <cell r="D2791" t="str">
            <v>0</v>
          </cell>
          <cell r="E2791" t="str">
            <v>0</v>
          </cell>
          <cell r="H2791">
            <v>0</v>
          </cell>
        </row>
        <row r="2792">
          <cell r="D2792" t="str">
            <v>0</v>
          </cell>
          <cell r="E2792" t="str">
            <v>0</v>
          </cell>
          <cell r="H2792">
            <v>0</v>
          </cell>
        </row>
        <row r="2793">
          <cell r="D2793" t="str">
            <v>0</v>
          </cell>
          <cell r="E2793" t="str">
            <v>0</v>
          </cell>
          <cell r="H2793">
            <v>0</v>
          </cell>
        </row>
        <row r="2794">
          <cell r="D2794" t="str">
            <v>0</v>
          </cell>
          <cell r="E2794" t="str">
            <v>0</v>
          </cell>
          <cell r="H2794">
            <v>0</v>
          </cell>
        </row>
        <row r="2795">
          <cell r="D2795" t="str">
            <v>0</v>
          </cell>
          <cell r="E2795" t="str">
            <v>0</v>
          </cell>
          <cell r="H2795">
            <v>0</v>
          </cell>
        </row>
        <row r="2796">
          <cell r="D2796" t="str">
            <v>0</v>
          </cell>
          <cell r="E2796" t="str">
            <v>0</v>
          </cell>
          <cell r="H2796">
            <v>0</v>
          </cell>
        </row>
        <row r="2797">
          <cell r="D2797" t="str">
            <v>0</v>
          </cell>
          <cell r="E2797" t="str">
            <v>0</v>
          </cell>
          <cell r="H2797">
            <v>0</v>
          </cell>
        </row>
        <row r="2798">
          <cell r="D2798" t="str">
            <v>0</v>
          </cell>
          <cell r="E2798" t="str">
            <v>0</v>
          </cell>
          <cell r="H2798">
            <v>0</v>
          </cell>
        </row>
        <row r="2799">
          <cell r="D2799" t="str">
            <v>0</v>
          </cell>
          <cell r="E2799" t="str">
            <v>0</v>
          </cell>
          <cell r="H2799">
            <v>0</v>
          </cell>
        </row>
        <row r="2800">
          <cell r="D2800" t="str">
            <v>0</v>
          </cell>
          <cell r="E2800" t="str">
            <v>0</v>
          </cell>
          <cell r="H2800">
            <v>0</v>
          </cell>
        </row>
        <row r="2801">
          <cell r="D2801" t="str">
            <v>0</v>
          </cell>
          <cell r="E2801" t="str">
            <v>0</v>
          </cell>
          <cell r="H2801">
            <v>0</v>
          </cell>
        </row>
        <row r="2802">
          <cell r="D2802" t="str">
            <v>0</v>
          </cell>
          <cell r="E2802" t="str">
            <v>0</v>
          </cell>
          <cell r="H2802">
            <v>0</v>
          </cell>
        </row>
        <row r="2803">
          <cell r="D2803" t="str">
            <v>0</v>
          </cell>
          <cell r="E2803" t="str">
            <v>0</v>
          </cell>
          <cell r="H2803">
            <v>0</v>
          </cell>
        </row>
        <row r="2804">
          <cell r="D2804" t="str">
            <v>0</v>
          </cell>
          <cell r="E2804" t="str">
            <v>0</v>
          </cell>
          <cell r="H2804">
            <v>0</v>
          </cell>
        </row>
        <row r="2805">
          <cell r="D2805" t="str">
            <v>0</v>
          </cell>
          <cell r="E2805" t="str">
            <v>0</v>
          </cell>
          <cell r="H2805">
            <v>0</v>
          </cell>
        </row>
        <row r="2806">
          <cell r="D2806" t="str">
            <v>0</v>
          </cell>
          <cell r="E2806" t="str">
            <v>0</v>
          </cell>
          <cell r="H2806">
            <v>0</v>
          </cell>
        </row>
        <row r="2807">
          <cell r="D2807" t="str">
            <v>0</v>
          </cell>
          <cell r="E2807" t="str">
            <v>0</v>
          </cell>
          <cell r="H2807">
            <v>0</v>
          </cell>
        </row>
        <row r="2808">
          <cell r="D2808" t="str">
            <v>0</v>
          </cell>
          <cell r="E2808" t="str">
            <v>0</v>
          </cell>
          <cell r="H2808">
            <v>0</v>
          </cell>
        </row>
        <row r="2809">
          <cell r="D2809" t="str">
            <v>0</v>
          </cell>
          <cell r="E2809" t="str">
            <v>0</v>
          </cell>
          <cell r="H2809">
            <v>0</v>
          </cell>
        </row>
        <row r="2810">
          <cell r="D2810" t="str">
            <v>0</v>
          </cell>
          <cell r="E2810" t="str">
            <v>0</v>
          </cell>
          <cell r="H2810">
            <v>0</v>
          </cell>
        </row>
        <row r="2811">
          <cell r="D2811" t="str">
            <v>0</v>
          </cell>
          <cell r="E2811" t="str">
            <v>0</v>
          </cell>
          <cell r="H2811">
            <v>0</v>
          </cell>
        </row>
        <row r="2812">
          <cell r="D2812" t="str">
            <v>626</v>
          </cell>
          <cell r="E2812">
            <v>23.56</v>
          </cell>
          <cell r="H2812">
            <v>626</v>
          </cell>
        </row>
        <row r="2813">
          <cell r="D2813" t="str">
            <v>0</v>
          </cell>
          <cell r="E2813" t="str">
            <v>0</v>
          </cell>
          <cell r="H2813">
            <v>0</v>
          </cell>
        </row>
        <row r="2814">
          <cell r="D2814" t="str">
            <v>0</v>
          </cell>
          <cell r="E2814" t="str">
            <v>0</v>
          </cell>
          <cell r="H2814">
            <v>0</v>
          </cell>
        </row>
        <row r="2815">
          <cell r="D2815" t="str">
            <v>0</v>
          </cell>
          <cell r="E2815" t="str">
            <v>0</v>
          </cell>
          <cell r="H2815">
            <v>0</v>
          </cell>
        </row>
        <row r="2816">
          <cell r="D2816" t="str">
            <v>0</v>
          </cell>
          <cell r="E2816" t="str">
            <v>0</v>
          </cell>
          <cell r="H2816">
            <v>0</v>
          </cell>
        </row>
        <row r="2817">
          <cell r="D2817" t="str">
            <v>0</v>
          </cell>
          <cell r="E2817" t="str">
            <v>0</v>
          </cell>
          <cell r="H2817">
            <v>0</v>
          </cell>
        </row>
        <row r="2818">
          <cell r="D2818" t="str">
            <v>0</v>
          </cell>
          <cell r="E2818" t="str">
            <v>0</v>
          </cell>
          <cell r="H2818">
            <v>0</v>
          </cell>
        </row>
        <row r="2819">
          <cell r="D2819" t="str">
            <v>0</v>
          </cell>
          <cell r="E2819" t="str">
            <v>0</v>
          </cell>
          <cell r="H2819">
            <v>0</v>
          </cell>
        </row>
        <row r="2820">
          <cell r="D2820" t="str">
            <v>0</v>
          </cell>
          <cell r="E2820" t="str">
            <v>0</v>
          </cell>
          <cell r="H2820">
            <v>0</v>
          </cell>
        </row>
        <row r="2821">
          <cell r="D2821" t="str">
            <v>0</v>
          </cell>
          <cell r="E2821" t="str">
            <v>0</v>
          </cell>
          <cell r="H2821">
            <v>0</v>
          </cell>
        </row>
        <row r="2822">
          <cell r="D2822" t="str">
            <v>0</v>
          </cell>
          <cell r="E2822" t="str">
            <v>0</v>
          </cell>
          <cell r="H2822">
            <v>0</v>
          </cell>
        </row>
        <row r="2823">
          <cell r="D2823" t="str">
            <v>0</v>
          </cell>
          <cell r="E2823" t="str">
            <v>0</v>
          </cell>
          <cell r="H2823">
            <v>0</v>
          </cell>
        </row>
        <row r="2824">
          <cell r="D2824" t="str">
            <v>0</v>
          </cell>
          <cell r="E2824" t="str">
            <v>0</v>
          </cell>
          <cell r="H2824">
            <v>0</v>
          </cell>
        </row>
        <row r="2825">
          <cell r="D2825" t="str">
            <v>0</v>
          </cell>
          <cell r="E2825" t="str">
            <v>0</v>
          </cell>
          <cell r="H2825">
            <v>0</v>
          </cell>
        </row>
        <row r="2826">
          <cell r="D2826" t="str">
            <v>0</v>
          </cell>
          <cell r="E2826" t="str">
            <v>0</v>
          </cell>
          <cell r="H2826">
            <v>0</v>
          </cell>
        </row>
        <row r="2827">
          <cell r="D2827" t="str">
            <v>0</v>
          </cell>
          <cell r="E2827" t="str">
            <v>0</v>
          </cell>
          <cell r="H2827">
            <v>0</v>
          </cell>
        </row>
        <row r="2828">
          <cell r="D2828" t="str">
            <v>0</v>
          </cell>
          <cell r="E2828" t="str">
            <v>0</v>
          </cell>
          <cell r="H2828">
            <v>0</v>
          </cell>
        </row>
        <row r="2829">
          <cell r="D2829" t="str">
            <v>0</v>
          </cell>
          <cell r="E2829" t="str">
            <v>0</v>
          </cell>
          <cell r="H2829">
            <v>0</v>
          </cell>
        </row>
        <row r="2830">
          <cell r="D2830" t="str">
            <v>0</v>
          </cell>
          <cell r="E2830" t="str">
            <v>0</v>
          </cell>
          <cell r="H2830">
            <v>0</v>
          </cell>
        </row>
        <row r="2831">
          <cell r="D2831" t="str">
            <v>0</v>
          </cell>
          <cell r="E2831" t="str">
            <v>0</v>
          </cell>
          <cell r="H2831">
            <v>0</v>
          </cell>
        </row>
        <row r="2832">
          <cell r="D2832" t="str">
            <v>0</v>
          </cell>
          <cell r="E2832" t="str">
            <v>0</v>
          </cell>
          <cell r="H2832">
            <v>0</v>
          </cell>
        </row>
        <row r="2833">
          <cell r="D2833" t="str">
            <v>626</v>
          </cell>
          <cell r="E2833">
            <v>-16.440000000000001</v>
          </cell>
          <cell r="H2833">
            <v>626</v>
          </cell>
        </row>
        <row r="2834">
          <cell r="D2834" t="str">
            <v>624</v>
          </cell>
          <cell r="E2834">
            <v>-0.82</v>
          </cell>
          <cell r="H2834">
            <v>624</v>
          </cell>
        </row>
        <row r="2835">
          <cell r="D2835" t="str">
            <v>0</v>
          </cell>
          <cell r="E2835" t="str">
            <v>0</v>
          </cell>
          <cell r="H2835">
            <v>0</v>
          </cell>
        </row>
        <row r="2836">
          <cell r="D2836" t="str">
            <v>0</v>
          </cell>
          <cell r="E2836" t="str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H2837">
            <v>0</v>
          </cell>
        </row>
        <row r="2838">
          <cell r="D2838" t="str">
            <v>0</v>
          </cell>
          <cell r="E2838" t="str">
            <v>0</v>
          </cell>
          <cell r="H2838">
            <v>0</v>
          </cell>
        </row>
        <row r="2839">
          <cell r="D2839" t="str">
            <v>0</v>
          </cell>
          <cell r="E2839" t="str">
            <v>0</v>
          </cell>
          <cell r="H2839">
            <v>0</v>
          </cell>
        </row>
        <row r="2840">
          <cell r="D2840" t="str">
            <v>0</v>
          </cell>
          <cell r="E2840" t="str">
            <v>0</v>
          </cell>
          <cell r="H2840">
            <v>0</v>
          </cell>
        </row>
        <row r="2841">
          <cell r="D2841" t="str">
            <v>0</v>
          </cell>
          <cell r="E2841" t="str">
            <v>0</v>
          </cell>
          <cell r="H2841">
            <v>0</v>
          </cell>
        </row>
        <row r="2842">
          <cell r="D2842" t="str">
            <v>0</v>
          </cell>
          <cell r="E2842" t="str">
            <v>0</v>
          </cell>
          <cell r="H2842">
            <v>0</v>
          </cell>
        </row>
        <row r="2843">
          <cell r="D2843" t="str">
            <v>0</v>
          </cell>
          <cell r="E2843" t="str">
            <v>0</v>
          </cell>
          <cell r="H2843">
            <v>0</v>
          </cell>
        </row>
        <row r="2844">
          <cell r="D2844" t="str">
            <v>0</v>
          </cell>
          <cell r="E2844" t="str">
            <v>0</v>
          </cell>
          <cell r="H2844">
            <v>0</v>
          </cell>
        </row>
        <row r="2845">
          <cell r="D2845" t="str">
            <v>0</v>
          </cell>
          <cell r="E2845" t="str">
            <v>0</v>
          </cell>
          <cell r="H2845">
            <v>0</v>
          </cell>
        </row>
        <row r="2846">
          <cell r="D2846" t="str">
            <v>0</v>
          </cell>
          <cell r="E2846" t="str">
            <v>0</v>
          </cell>
          <cell r="H2846">
            <v>0</v>
          </cell>
        </row>
        <row r="2847">
          <cell r="D2847" t="str">
            <v>0</v>
          </cell>
          <cell r="E2847" t="str">
            <v>0</v>
          </cell>
          <cell r="H2847">
            <v>0</v>
          </cell>
        </row>
        <row r="2848">
          <cell r="D2848" t="str">
            <v>0</v>
          </cell>
          <cell r="E2848" t="str">
            <v>0</v>
          </cell>
          <cell r="H2848">
            <v>0</v>
          </cell>
        </row>
        <row r="2849">
          <cell r="D2849" t="str">
            <v>0</v>
          </cell>
          <cell r="E2849" t="str">
            <v>0</v>
          </cell>
          <cell r="H2849">
            <v>0</v>
          </cell>
        </row>
        <row r="2850">
          <cell r="D2850" t="str">
            <v>0</v>
          </cell>
          <cell r="E2850" t="str">
            <v>0</v>
          </cell>
          <cell r="H2850">
            <v>0</v>
          </cell>
        </row>
        <row r="2851">
          <cell r="D2851" t="str">
            <v>0</v>
          </cell>
          <cell r="E2851" t="str">
            <v>0</v>
          </cell>
          <cell r="H2851">
            <v>0</v>
          </cell>
        </row>
        <row r="2852">
          <cell r="D2852" t="str">
            <v>0</v>
          </cell>
          <cell r="E2852" t="str">
            <v>0</v>
          </cell>
          <cell r="H2852">
            <v>0</v>
          </cell>
        </row>
        <row r="2853">
          <cell r="D2853" t="str">
            <v>0</v>
          </cell>
          <cell r="E2853" t="str">
            <v>0</v>
          </cell>
          <cell r="H2853">
            <v>0</v>
          </cell>
        </row>
        <row r="2854">
          <cell r="D2854" t="str">
            <v>0</v>
          </cell>
          <cell r="E2854" t="str">
            <v>0</v>
          </cell>
          <cell r="H2854">
            <v>0</v>
          </cell>
        </row>
        <row r="2855">
          <cell r="D2855" t="str">
            <v>0</v>
          </cell>
          <cell r="E2855" t="str">
            <v>0</v>
          </cell>
          <cell r="H2855">
            <v>0</v>
          </cell>
        </row>
        <row r="2856">
          <cell r="D2856" t="str">
            <v>0</v>
          </cell>
          <cell r="E2856" t="str">
            <v>0</v>
          </cell>
          <cell r="H2856">
            <v>0</v>
          </cell>
        </row>
        <row r="2857">
          <cell r="D2857" t="str">
            <v>0</v>
          </cell>
          <cell r="E2857" t="str">
            <v>0</v>
          </cell>
          <cell r="H2857">
            <v>0</v>
          </cell>
        </row>
        <row r="2858">
          <cell r="D2858" t="str">
            <v>0</v>
          </cell>
          <cell r="E2858" t="str">
            <v>0</v>
          </cell>
          <cell r="H2858">
            <v>0</v>
          </cell>
        </row>
        <row r="2859">
          <cell r="D2859" t="str">
            <v>624</v>
          </cell>
          <cell r="E2859">
            <v>848.24</v>
          </cell>
          <cell r="H2859">
            <v>624</v>
          </cell>
        </row>
        <row r="2860">
          <cell r="D2860" t="str">
            <v>0</v>
          </cell>
          <cell r="E2860" t="str">
            <v>0</v>
          </cell>
          <cell r="H2860">
            <v>0</v>
          </cell>
        </row>
        <row r="2861">
          <cell r="D2861" t="str">
            <v>0</v>
          </cell>
          <cell r="E2861" t="str">
            <v>0</v>
          </cell>
          <cell r="H2861">
            <v>0</v>
          </cell>
        </row>
        <row r="2862">
          <cell r="D2862" t="str">
            <v>0</v>
          </cell>
          <cell r="E2862" t="str">
            <v>0</v>
          </cell>
          <cell r="H2862">
            <v>0</v>
          </cell>
        </row>
        <row r="2863">
          <cell r="D2863" t="str">
            <v>0</v>
          </cell>
          <cell r="E2863" t="str">
            <v>0</v>
          </cell>
          <cell r="H2863">
            <v>0</v>
          </cell>
        </row>
        <row r="2864">
          <cell r="D2864" t="str">
            <v>0</v>
          </cell>
          <cell r="E2864" t="str">
            <v>0</v>
          </cell>
          <cell r="H2864">
            <v>0</v>
          </cell>
        </row>
        <row r="2865">
          <cell r="D2865" t="str">
            <v>0</v>
          </cell>
          <cell r="E2865" t="str">
            <v>0</v>
          </cell>
          <cell r="H2865">
            <v>0</v>
          </cell>
        </row>
        <row r="2866">
          <cell r="D2866" t="str">
            <v>0</v>
          </cell>
          <cell r="E2866" t="str">
            <v>0</v>
          </cell>
          <cell r="H2866">
            <v>0</v>
          </cell>
        </row>
        <row r="2867">
          <cell r="D2867" t="str">
            <v>0</v>
          </cell>
          <cell r="E2867" t="str">
            <v>0</v>
          </cell>
          <cell r="H2867">
            <v>0</v>
          </cell>
        </row>
        <row r="2868">
          <cell r="D2868" t="str">
            <v>0</v>
          </cell>
          <cell r="E2868" t="str">
            <v>0</v>
          </cell>
          <cell r="H2868">
            <v>0</v>
          </cell>
        </row>
        <row r="2869">
          <cell r="D2869" t="str">
            <v>0</v>
          </cell>
          <cell r="E2869" t="str">
            <v>0</v>
          </cell>
          <cell r="H2869">
            <v>0</v>
          </cell>
        </row>
        <row r="2870">
          <cell r="D2870" t="str">
            <v>0</v>
          </cell>
          <cell r="E2870" t="str">
            <v>0</v>
          </cell>
          <cell r="H2870">
            <v>0</v>
          </cell>
        </row>
        <row r="2871">
          <cell r="D2871" t="str">
            <v>0</v>
          </cell>
          <cell r="E2871" t="str">
            <v>0</v>
          </cell>
          <cell r="H2871">
            <v>0</v>
          </cell>
        </row>
        <row r="2872">
          <cell r="D2872" t="str">
            <v>0</v>
          </cell>
          <cell r="E2872" t="str">
            <v>0</v>
          </cell>
          <cell r="H2872">
            <v>0</v>
          </cell>
        </row>
        <row r="2873">
          <cell r="D2873" t="str">
            <v>0</v>
          </cell>
          <cell r="E2873" t="str">
            <v>0</v>
          </cell>
          <cell r="H2873">
            <v>0</v>
          </cell>
        </row>
        <row r="2874">
          <cell r="D2874" t="str">
            <v>0</v>
          </cell>
          <cell r="E2874" t="str">
            <v>0</v>
          </cell>
          <cell r="H2874">
            <v>0</v>
          </cell>
        </row>
        <row r="2875">
          <cell r="D2875" t="str">
            <v>0</v>
          </cell>
          <cell r="E2875" t="str">
            <v>0</v>
          </cell>
          <cell r="H2875">
            <v>0</v>
          </cell>
        </row>
        <row r="2876">
          <cell r="D2876" t="str">
            <v>0</v>
          </cell>
          <cell r="E2876" t="str">
            <v>0</v>
          </cell>
          <cell r="H2876">
            <v>0</v>
          </cell>
        </row>
        <row r="2877">
          <cell r="D2877" t="str">
            <v>0</v>
          </cell>
          <cell r="E2877" t="str">
            <v>0</v>
          </cell>
          <cell r="H2877">
            <v>0</v>
          </cell>
        </row>
        <row r="2878">
          <cell r="D2878" t="str">
            <v>0</v>
          </cell>
          <cell r="E2878" t="str">
            <v>0</v>
          </cell>
          <cell r="H2878">
            <v>0</v>
          </cell>
        </row>
        <row r="2879">
          <cell r="D2879" t="str">
            <v>0</v>
          </cell>
          <cell r="E2879" t="str">
            <v>0</v>
          </cell>
          <cell r="H2879">
            <v>0</v>
          </cell>
        </row>
        <row r="2880">
          <cell r="D2880" t="str">
            <v>0</v>
          </cell>
          <cell r="E2880" t="str">
            <v>0</v>
          </cell>
          <cell r="H2880">
            <v>0</v>
          </cell>
        </row>
        <row r="2881">
          <cell r="D2881" t="str">
            <v>0</v>
          </cell>
          <cell r="E2881" t="str">
            <v>0</v>
          </cell>
          <cell r="H2881">
            <v>0</v>
          </cell>
        </row>
        <row r="2882">
          <cell r="D2882" t="str">
            <v>0</v>
          </cell>
          <cell r="E2882" t="str">
            <v>0</v>
          </cell>
          <cell r="H2882">
            <v>0</v>
          </cell>
        </row>
        <row r="2883">
          <cell r="D2883" t="str">
            <v>0</v>
          </cell>
          <cell r="E2883" t="str">
            <v>0</v>
          </cell>
          <cell r="H2883">
            <v>0</v>
          </cell>
        </row>
        <row r="2884">
          <cell r="D2884" t="str">
            <v>0</v>
          </cell>
          <cell r="E2884" t="str">
            <v>0</v>
          </cell>
          <cell r="H2884">
            <v>0</v>
          </cell>
        </row>
        <row r="2885">
          <cell r="D2885" t="str">
            <v>626</v>
          </cell>
          <cell r="E2885">
            <v>-469.53</v>
          </cell>
          <cell r="H2885">
            <v>626</v>
          </cell>
        </row>
        <row r="2886">
          <cell r="D2886" t="str">
            <v>0</v>
          </cell>
          <cell r="E2886" t="str">
            <v>0</v>
          </cell>
          <cell r="H2886">
            <v>0</v>
          </cell>
        </row>
        <row r="2887">
          <cell r="D2887" t="str">
            <v>0</v>
          </cell>
          <cell r="E2887" t="str">
            <v>0</v>
          </cell>
          <cell r="H2887">
            <v>0</v>
          </cell>
        </row>
        <row r="2888">
          <cell r="D2888" t="str">
            <v>0</v>
          </cell>
          <cell r="E2888" t="str">
            <v>0</v>
          </cell>
          <cell r="H2888">
            <v>0</v>
          </cell>
        </row>
        <row r="2889">
          <cell r="D2889" t="str">
            <v>0</v>
          </cell>
          <cell r="E2889" t="str">
            <v>0</v>
          </cell>
          <cell r="H2889">
            <v>0</v>
          </cell>
        </row>
        <row r="2890">
          <cell r="D2890" t="str">
            <v>0</v>
          </cell>
          <cell r="E2890" t="str">
            <v>0</v>
          </cell>
          <cell r="H2890">
            <v>0</v>
          </cell>
        </row>
        <row r="2891">
          <cell r="D2891" t="str">
            <v>0</v>
          </cell>
          <cell r="E2891" t="str">
            <v>0</v>
          </cell>
          <cell r="H2891">
            <v>0</v>
          </cell>
        </row>
        <row r="2892">
          <cell r="D2892" t="str">
            <v>0</v>
          </cell>
          <cell r="E2892" t="str">
            <v>0</v>
          </cell>
          <cell r="H2892">
            <v>0</v>
          </cell>
        </row>
        <row r="2893">
          <cell r="D2893" t="str">
            <v>0</v>
          </cell>
          <cell r="E2893" t="str">
            <v>0</v>
          </cell>
          <cell r="H2893">
            <v>0</v>
          </cell>
        </row>
        <row r="2894">
          <cell r="D2894" t="str">
            <v>0</v>
          </cell>
          <cell r="E2894" t="str">
            <v>0</v>
          </cell>
          <cell r="H2894">
            <v>0</v>
          </cell>
        </row>
        <row r="2895">
          <cell r="D2895" t="str">
            <v>0</v>
          </cell>
          <cell r="E2895" t="str">
            <v>0</v>
          </cell>
          <cell r="H2895">
            <v>0</v>
          </cell>
        </row>
        <row r="2896">
          <cell r="D2896" t="str">
            <v>0</v>
          </cell>
          <cell r="E2896" t="str">
            <v>0</v>
          </cell>
          <cell r="H2896">
            <v>0</v>
          </cell>
        </row>
        <row r="2897">
          <cell r="D2897" t="str">
            <v>0</v>
          </cell>
          <cell r="E2897" t="str">
            <v>0</v>
          </cell>
          <cell r="H2897">
            <v>0</v>
          </cell>
        </row>
        <row r="2898">
          <cell r="D2898" t="str">
            <v>0</v>
          </cell>
          <cell r="E2898" t="str">
            <v>0</v>
          </cell>
          <cell r="H2898">
            <v>0</v>
          </cell>
        </row>
        <row r="2899">
          <cell r="D2899" t="str">
            <v>0</v>
          </cell>
          <cell r="E2899" t="str">
            <v>0</v>
          </cell>
          <cell r="H2899">
            <v>0</v>
          </cell>
        </row>
        <row r="2900">
          <cell r="D2900" t="str">
            <v>0</v>
          </cell>
          <cell r="E2900" t="str">
            <v>0</v>
          </cell>
          <cell r="H2900">
            <v>0</v>
          </cell>
        </row>
        <row r="2901">
          <cell r="D2901" t="str">
            <v>0</v>
          </cell>
          <cell r="E2901" t="str">
            <v>0</v>
          </cell>
          <cell r="H2901">
            <v>0</v>
          </cell>
        </row>
        <row r="2902">
          <cell r="D2902" t="str">
            <v>621</v>
          </cell>
          <cell r="E2902">
            <v>0.75</v>
          </cell>
          <cell r="H2902">
            <v>621</v>
          </cell>
        </row>
        <row r="2903">
          <cell r="D2903" t="str">
            <v>0</v>
          </cell>
          <cell r="E2903" t="str">
            <v>0</v>
          </cell>
          <cell r="H2903">
            <v>0</v>
          </cell>
        </row>
        <row r="2904">
          <cell r="D2904" t="str">
            <v>0</v>
          </cell>
          <cell r="E2904" t="str">
            <v>0</v>
          </cell>
          <cell r="H2904">
            <v>0</v>
          </cell>
        </row>
        <row r="2905">
          <cell r="D2905" t="str">
            <v>633</v>
          </cell>
          <cell r="E2905">
            <v>108.94</v>
          </cell>
          <cell r="H2905">
            <v>633</v>
          </cell>
        </row>
        <row r="2906">
          <cell r="D2906" t="str">
            <v>0</v>
          </cell>
          <cell r="E2906" t="str">
            <v>0</v>
          </cell>
          <cell r="H2906">
            <v>0</v>
          </cell>
        </row>
        <row r="2907">
          <cell r="D2907" t="str">
            <v>0</v>
          </cell>
          <cell r="E2907" t="str">
            <v>0</v>
          </cell>
          <cell r="H2907">
            <v>0</v>
          </cell>
        </row>
        <row r="2908">
          <cell r="D2908" t="str">
            <v>0</v>
          </cell>
          <cell r="E2908" t="str">
            <v>0</v>
          </cell>
          <cell r="H2908">
            <v>0</v>
          </cell>
        </row>
        <row r="2909">
          <cell r="D2909" t="str">
            <v>0</v>
          </cell>
          <cell r="E2909" t="str">
            <v>0</v>
          </cell>
          <cell r="H2909">
            <v>0</v>
          </cell>
        </row>
        <row r="2910">
          <cell r="D2910" t="str">
            <v>0</v>
          </cell>
          <cell r="E2910" t="str">
            <v>0</v>
          </cell>
          <cell r="H2910">
            <v>0</v>
          </cell>
        </row>
        <row r="2911">
          <cell r="D2911" t="str">
            <v>0</v>
          </cell>
          <cell r="E2911" t="str">
            <v>0</v>
          </cell>
          <cell r="H2911">
            <v>0</v>
          </cell>
        </row>
        <row r="2912">
          <cell r="D2912" t="str">
            <v>0</v>
          </cell>
          <cell r="E2912" t="str">
            <v>0</v>
          </cell>
          <cell r="H2912">
            <v>0</v>
          </cell>
        </row>
        <row r="2913">
          <cell r="D2913" t="str">
            <v>0</v>
          </cell>
          <cell r="E2913" t="str">
            <v>0</v>
          </cell>
          <cell r="H2913">
            <v>0</v>
          </cell>
        </row>
        <row r="2914">
          <cell r="D2914" t="str">
            <v>0</v>
          </cell>
          <cell r="E2914" t="str">
            <v>0</v>
          </cell>
          <cell r="H2914">
            <v>0</v>
          </cell>
        </row>
        <row r="2915">
          <cell r="D2915" t="str">
            <v>0</v>
          </cell>
          <cell r="E2915" t="str">
            <v>0</v>
          </cell>
          <cell r="H2915">
            <v>0</v>
          </cell>
        </row>
        <row r="2916">
          <cell r="D2916" t="str">
            <v>0</v>
          </cell>
          <cell r="E2916" t="str">
            <v>0</v>
          </cell>
          <cell r="H2916">
            <v>0</v>
          </cell>
        </row>
        <row r="2917">
          <cell r="D2917" t="str">
            <v>0</v>
          </cell>
          <cell r="E2917" t="str">
            <v>0</v>
          </cell>
          <cell r="H2917">
            <v>0</v>
          </cell>
        </row>
        <row r="2918">
          <cell r="D2918" t="str">
            <v>0</v>
          </cell>
          <cell r="E2918" t="str">
            <v>0</v>
          </cell>
          <cell r="H2918">
            <v>0</v>
          </cell>
        </row>
        <row r="2919">
          <cell r="D2919" t="str">
            <v>0</v>
          </cell>
          <cell r="E2919" t="str">
            <v>0</v>
          </cell>
          <cell r="H2919">
            <v>0</v>
          </cell>
        </row>
        <row r="2920">
          <cell r="D2920" t="str">
            <v>0</v>
          </cell>
          <cell r="E2920" t="str">
            <v>0</v>
          </cell>
          <cell r="H2920">
            <v>0</v>
          </cell>
        </row>
        <row r="2921">
          <cell r="D2921" t="str">
            <v>0</v>
          </cell>
          <cell r="E2921" t="str">
            <v>0</v>
          </cell>
          <cell r="H2921">
            <v>0</v>
          </cell>
        </row>
        <row r="2922">
          <cell r="D2922" t="str">
            <v>0</v>
          </cell>
          <cell r="E2922" t="str">
            <v>0</v>
          </cell>
          <cell r="H2922">
            <v>0</v>
          </cell>
        </row>
        <row r="2923">
          <cell r="D2923" t="str">
            <v>0</v>
          </cell>
          <cell r="E2923" t="str">
            <v>0</v>
          </cell>
          <cell r="H2923">
            <v>0</v>
          </cell>
        </row>
        <row r="2924">
          <cell r="D2924" t="str">
            <v>0</v>
          </cell>
          <cell r="E2924" t="str">
            <v>0</v>
          </cell>
          <cell r="H2924">
            <v>0</v>
          </cell>
        </row>
        <row r="2925">
          <cell r="D2925" t="str">
            <v>0</v>
          </cell>
          <cell r="E2925" t="str">
            <v>0</v>
          </cell>
          <cell r="H2925">
            <v>0</v>
          </cell>
        </row>
        <row r="2926">
          <cell r="D2926" t="str">
            <v>0</v>
          </cell>
          <cell r="E2926" t="str">
            <v>0</v>
          </cell>
          <cell r="H2926">
            <v>0</v>
          </cell>
        </row>
        <row r="2927">
          <cell r="D2927" t="str">
            <v>0</v>
          </cell>
          <cell r="E2927" t="str">
            <v>0</v>
          </cell>
          <cell r="H2927">
            <v>0</v>
          </cell>
        </row>
        <row r="2928">
          <cell r="D2928" t="str">
            <v>0</v>
          </cell>
          <cell r="E2928" t="str">
            <v>0</v>
          </cell>
          <cell r="H2928">
            <v>0</v>
          </cell>
        </row>
        <row r="2929">
          <cell r="D2929" t="str">
            <v>0</v>
          </cell>
          <cell r="E2929" t="str">
            <v>0</v>
          </cell>
          <cell r="H2929">
            <v>0</v>
          </cell>
        </row>
        <row r="2930">
          <cell r="D2930" t="str">
            <v>0</v>
          </cell>
          <cell r="E2930" t="str">
            <v>0</v>
          </cell>
          <cell r="H2930">
            <v>0</v>
          </cell>
        </row>
        <row r="2931">
          <cell r="D2931" t="str">
            <v>0</v>
          </cell>
          <cell r="E2931" t="str">
            <v>0</v>
          </cell>
          <cell r="H2931">
            <v>0</v>
          </cell>
        </row>
        <row r="2932">
          <cell r="D2932" t="str">
            <v>0</v>
          </cell>
          <cell r="E2932" t="str">
            <v>0</v>
          </cell>
          <cell r="H2932">
            <v>0</v>
          </cell>
        </row>
        <row r="2933">
          <cell r="D2933" t="str">
            <v>0</v>
          </cell>
          <cell r="E2933" t="str">
            <v>0</v>
          </cell>
          <cell r="H2933">
            <v>0</v>
          </cell>
        </row>
        <row r="2934">
          <cell r="D2934" t="str">
            <v>0</v>
          </cell>
          <cell r="E2934" t="str">
            <v>0</v>
          </cell>
          <cell r="H2934">
            <v>0</v>
          </cell>
        </row>
        <row r="2935">
          <cell r="D2935" t="str">
            <v>0</v>
          </cell>
          <cell r="E2935" t="str">
            <v>0</v>
          </cell>
          <cell r="H2935">
            <v>0</v>
          </cell>
        </row>
        <row r="2936">
          <cell r="D2936" t="str">
            <v>0</v>
          </cell>
          <cell r="E2936" t="str">
            <v>0</v>
          </cell>
          <cell r="H2936">
            <v>0</v>
          </cell>
        </row>
        <row r="2937">
          <cell r="D2937" t="str">
            <v>0</v>
          </cell>
          <cell r="E2937" t="str">
            <v>0</v>
          </cell>
          <cell r="H2937">
            <v>0</v>
          </cell>
        </row>
        <row r="2938">
          <cell r="D2938" t="str">
            <v>0</v>
          </cell>
          <cell r="E2938" t="str">
            <v>0</v>
          </cell>
          <cell r="H2938">
            <v>0</v>
          </cell>
        </row>
        <row r="2939">
          <cell r="D2939" t="str">
            <v>0</v>
          </cell>
          <cell r="E2939" t="str">
            <v>0</v>
          </cell>
          <cell r="H2939">
            <v>0</v>
          </cell>
        </row>
        <row r="2940">
          <cell r="D2940" t="str">
            <v>0</v>
          </cell>
          <cell r="E2940" t="str">
            <v>0</v>
          </cell>
          <cell r="H2940">
            <v>0</v>
          </cell>
        </row>
        <row r="2941">
          <cell r="D2941" t="str">
            <v>0</v>
          </cell>
          <cell r="E2941" t="str">
            <v>0</v>
          </cell>
          <cell r="H2941">
            <v>0</v>
          </cell>
        </row>
        <row r="2942">
          <cell r="D2942" t="str">
            <v>0</v>
          </cell>
          <cell r="E2942" t="str">
            <v>0</v>
          </cell>
          <cell r="H2942">
            <v>0</v>
          </cell>
        </row>
        <row r="2943">
          <cell r="D2943" t="str">
            <v>0</v>
          </cell>
          <cell r="E2943" t="str">
            <v>0</v>
          </cell>
          <cell r="H2943">
            <v>0</v>
          </cell>
        </row>
        <row r="2944">
          <cell r="D2944" t="str">
            <v>0</v>
          </cell>
          <cell r="E2944" t="str">
            <v>0</v>
          </cell>
          <cell r="H2944">
            <v>0</v>
          </cell>
        </row>
        <row r="2945">
          <cell r="D2945" t="str">
            <v>0</v>
          </cell>
          <cell r="E2945" t="str">
            <v>0</v>
          </cell>
          <cell r="H2945">
            <v>0</v>
          </cell>
        </row>
        <row r="2946">
          <cell r="D2946" t="str">
            <v>0</v>
          </cell>
          <cell r="E2946" t="str">
            <v>0</v>
          </cell>
          <cell r="H2946">
            <v>0</v>
          </cell>
        </row>
        <row r="2947">
          <cell r="D2947" t="str">
            <v>0</v>
          </cell>
          <cell r="E2947" t="str">
            <v>0</v>
          </cell>
          <cell r="H2947">
            <v>0</v>
          </cell>
        </row>
        <row r="2948">
          <cell r="D2948" t="str">
            <v>0</v>
          </cell>
          <cell r="E2948" t="str">
            <v>0</v>
          </cell>
          <cell r="H2948">
            <v>0</v>
          </cell>
        </row>
        <row r="2949">
          <cell r="D2949" t="str">
            <v>0</v>
          </cell>
          <cell r="E2949" t="str">
            <v>0</v>
          </cell>
          <cell r="H2949">
            <v>0</v>
          </cell>
        </row>
        <row r="2950">
          <cell r="D2950" t="str">
            <v>0</v>
          </cell>
          <cell r="E2950" t="str">
            <v>0</v>
          </cell>
          <cell r="H2950">
            <v>0</v>
          </cell>
        </row>
        <row r="2951">
          <cell r="D2951" t="str">
            <v>0</v>
          </cell>
          <cell r="E2951" t="str">
            <v>0</v>
          </cell>
          <cell r="H2951">
            <v>0</v>
          </cell>
        </row>
        <row r="2952">
          <cell r="D2952" t="str">
            <v>0</v>
          </cell>
          <cell r="E2952" t="str">
            <v>0</v>
          </cell>
          <cell r="H2952">
            <v>0</v>
          </cell>
        </row>
        <row r="2953">
          <cell r="D2953" t="str">
            <v>641</v>
          </cell>
          <cell r="E2953">
            <v>-5.5</v>
          </cell>
          <cell r="H2953">
            <v>641</v>
          </cell>
        </row>
        <row r="2954">
          <cell r="D2954" t="str">
            <v>0</v>
          </cell>
          <cell r="E2954" t="str">
            <v>0</v>
          </cell>
          <cell r="H2954">
            <v>0</v>
          </cell>
        </row>
        <row r="2955">
          <cell r="D2955" t="str">
            <v>0</v>
          </cell>
          <cell r="E2955" t="str">
            <v>0</v>
          </cell>
          <cell r="H2955">
            <v>0</v>
          </cell>
        </row>
        <row r="2956">
          <cell r="D2956" t="str">
            <v>0</v>
          </cell>
          <cell r="E2956" t="str">
            <v>0</v>
          </cell>
          <cell r="H2956">
            <v>0</v>
          </cell>
        </row>
        <row r="2957">
          <cell r="D2957" t="str">
            <v>0</v>
          </cell>
          <cell r="E2957" t="str">
            <v>0</v>
          </cell>
          <cell r="H2957">
            <v>0</v>
          </cell>
        </row>
        <row r="2958">
          <cell r="D2958" t="str">
            <v>0</v>
          </cell>
          <cell r="E2958" t="str">
            <v>0</v>
          </cell>
          <cell r="H2958">
            <v>0</v>
          </cell>
        </row>
        <row r="2959">
          <cell r="D2959" t="str">
            <v>0</v>
          </cell>
          <cell r="E2959" t="str">
            <v>0</v>
          </cell>
          <cell r="H2959">
            <v>0</v>
          </cell>
        </row>
        <row r="2960">
          <cell r="D2960" t="str">
            <v>0</v>
          </cell>
          <cell r="E2960" t="str">
            <v>0</v>
          </cell>
          <cell r="H2960">
            <v>0</v>
          </cell>
        </row>
        <row r="2961">
          <cell r="D2961" t="str">
            <v>0</v>
          </cell>
          <cell r="E2961" t="str">
            <v>0</v>
          </cell>
          <cell r="H2961">
            <v>0</v>
          </cell>
        </row>
        <row r="2962">
          <cell r="D2962" t="str">
            <v>0</v>
          </cell>
          <cell r="E2962" t="str">
            <v>0</v>
          </cell>
          <cell r="H2962">
            <v>0</v>
          </cell>
        </row>
        <row r="2963">
          <cell r="D2963" t="str">
            <v>0</v>
          </cell>
          <cell r="E2963" t="str">
            <v>0</v>
          </cell>
          <cell r="H2963">
            <v>0</v>
          </cell>
        </row>
        <row r="2964">
          <cell r="D2964" t="str">
            <v>0</v>
          </cell>
          <cell r="E2964" t="str">
            <v>0</v>
          </cell>
          <cell r="H2964">
            <v>0</v>
          </cell>
        </row>
        <row r="2965">
          <cell r="D2965" t="str">
            <v>0</v>
          </cell>
          <cell r="E2965" t="str">
            <v>0</v>
          </cell>
          <cell r="H2965">
            <v>0</v>
          </cell>
        </row>
        <row r="2966">
          <cell r="D2966" t="str">
            <v>0</v>
          </cell>
          <cell r="E2966" t="str">
            <v>0</v>
          </cell>
          <cell r="H2966">
            <v>0</v>
          </cell>
        </row>
        <row r="2967">
          <cell r="D2967" t="str">
            <v>0</v>
          </cell>
          <cell r="E2967" t="str">
            <v>0</v>
          </cell>
          <cell r="H2967">
            <v>0</v>
          </cell>
        </row>
        <row r="2968">
          <cell r="D2968" t="str">
            <v>625</v>
          </cell>
          <cell r="E2968">
            <v>8.36</v>
          </cell>
          <cell r="H2968">
            <v>625</v>
          </cell>
        </row>
        <row r="2969">
          <cell r="D2969" t="str">
            <v>0</v>
          </cell>
          <cell r="E2969" t="str">
            <v>0</v>
          </cell>
          <cell r="H2969">
            <v>0</v>
          </cell>
        </row>
        <row r="2970">
          <cell r="D2970" t="str">
            <v>686</v>
          </cell>
          <cell r="E2970">
            <v>-0.01</v>
          </cell>
          <cell r="H2970">
            <v>686</v>
          </cell>
        </row>
        <row r="2971">
          <cell r="D2971" t="str">
            <v>0</v>
          </cell>
          <cell r="E2971" t="str">
            <v>0</v>
          </cell>
          <cell r="H2971">
            <v>0</v>
          </cell>
        </row>
        <row r="2972">
          <cell r="D2972" t="str">
            <v>0</v>
          </cell>
          <cell r="E2972" t="str">
            <v>0</v>
          </cell>
          <cell r="H2972">
            <v>0</v>
          </cell>
        </row>
        <row r="2973">
          <cell r="D2973" t="str">
            <v>0</v>
          </cell>
          <cell r="E2973" t="str">
            <v>0</v>
          </cell>
          <cell r="H2973">
            <v>0</v>
          </cell>
        </row>
        <row r="2974">
          <cell r="D2974" t="str">
            <v>0</v>
          </cell>
          <cell r="E2974" t="str">
            <v>0</v>
          </cell>
          <cell r="H2974">
            <v>0</v>
          </cell>
        </row>
        <row r="2975">
          <cell r="D2975" t="str">
            <v>0</v>
          </cell>
          <cell r="E2975" t="str">
            <v>0</v>
          </cell>
          <cell r="H2975">
            <v>0</v>
          </cell>
        </row>
        <row r="2976">
          <cell r="D2976" t="str">
            <v>0</v>
          </cell>
          <cell r="E2976" t="str">
            <v>0</v>
          </cell>
          <cell r="H2976">
            <v>0</v>
          </cell>
        </row>
        <row r="2977">
          <cell r="D2977" t="str">
            <v>0</v>
          </cell>
          <cell r="E2977" t="str">
            <v>0</v>
          </cell>
          <cell r="H2977">
            <v>0</v>
          </cell>
        </row>
        <row r="2978">
          <cell r="D2978" t="str">
            <v>0</v>
          </cell>
          <cell r="E2978" t="str">
            <v>0</v>
          </cell>
          <cell r="H2978">
            <v>0</v>
          </cell>
        </row>
        <row r="2979">
          <cell r="D2979" t="str">
            <v>0</v>
          </cell>
          <cell r="E2979" t="str">
            <v>0</v>
          </cell>
          <cell r="H2979">
            <v>0</v>
          </cell>
        </row>
        <row r="2980">
          <cell r="D2980" t="str">
            <v>0</v>
          </cell>
          <cell r="E2980" t="str">
            <v>0</v>
          </cell>
          <cell r="H2980">
            <v>0</v>
          </cell>
        </row>
        <row r="2981">
          <cell r="D2981" t="str">
            <v>0</v>
          </cell>
          <cell r="E2981" t="str">
            <v>0</v>
          </cell>
          <cell r="H2981">
            <v>0</v>
          </cell>
        </row>
        <row r="2982">
          <cell r="D2982" t="str">
            <v>0</v>
          </cell>
          <cell r="E2982" t="str">
            <v>0</v>
          </cell>
          <cell r="H2982">
            <v>0</v>
          </cell>
        </row>
        <row r="2983">
          <cell r="D2983" t="str">
            <v>0</v>
          </cell>
          <cell r="E2983" t="str">
            <v>0</v>
          </cell>
          <cell r="H2983">
            <v>0</v>
          </cell>
        </row>
        <row r="2984">
          <cell r="D2984" t="str">
            <v>0</v>
          </cell>
          <cell r="E2984" t="str">
            <v>0</v>
          </cell>
          <cell r="H2984">
            <v>0</v>
          </cell>
        </row>
        <row r="2985">
          <cell r="D2985" t="str">
            <v>0</v>
          </cell>
          <cell r="E2985" t="str">
            <v>0</v>
          </cell>
          <cell r="H2985">
            <v>0</v>
          </cell>
        </row>
        <row r="2986">
          <cell r="D2986" t="str">
            <v>0</v>
          </cell>
          <cell r="E2986" t="str">
            <v>0</v>
          </cell>
          <cell r="H2986">
            <v>0</v>
          </cell>
        </row>
        <row r="2987">
          <cell r="D2987" t="str">
            <v>0</v>
          </cell>
          <cell r="E2987" t="str">
            <v>0</v>
          </cell>
          <cell r="H2987">
            <v>0</v>
          </cell>
        </row>
        <row r="2988">
          <cell r="D2988" t="str">
            <v>0</v>
          </cell>
          <cell r="E2988" t="str">
            <v>0</v>
          </cell>
          <cell r="H2988">
            <v>0</v>
          </cell>
        </row>
        <row r="2989">
          <cell r="D2989" t="str">
            <v>0</v>
          </cell>
          <cell r="E2989" t="str">
            <v>0</v>
          </cell>
          <cell r="H2989">
            <v>0</v>
          </cell>
        </row>
        <row r="2990">
          <cell r="D2990" t="str">
            <v>0</v>
          </cell>
          <cell r="E2990" t="str">
            <v>0</v>
          </cell>
          <cell r="H2990">
            <v>0</v>
          </cell>
        </row>
        <row r="2991">
          <cell r="D2991" t="str">
            <v>0</v>
          </cell>
          <cell r="E2991" t="str">
            <v>0</v>
          </cell>
          <cell r="H2991">
            <v>0</v>
          </cell>
        </row>
        <row r="2992">
          <cell r="D2992" t="str">
            <v>0</v>
          </cell>
          <cell r="E2992" t="str">
            <v>0</v>
          </cell>
          <cell r="H2992">
            <v>0</v>
          </cell>
        </row>
        <row r="2993">
          <cell r="D2993" t="str">
            <v>0</v>
          </cell>
          <cell r="E2993" t="str">
            <v>0</v>
          </cell>
          <cell r="H2993">
            <v>0</v>
          </cell>
        </row>
        <row r="2994">
          <cell r="D2994" t="str">
            <v>0</v>
          </cell>
          <cell r="E2994" t="str">
            <v>0</v>
          </cell>
          <cell r="H2994">
            <v>0</v>
          </cell>
        </row>
        <row r="2995">
          <cell r="D2995" t="str">
            <v>0</v>
          </cell>
          <cell r="E2995" t="str">
            <v>0</v>
          </cell>
          <cell r="H2995">
            <v>0</v>
          </cell>
        </row>
        <row r="2996">
          <cell r="D2996" t="str">
            <v>0</v>
          </cell>
          <cell r="E2996" t="str">
            <v>0</v>
          </cell>
          <cell r="H2996">
            <v>0</v>
          </cell>
        </row>
        <row r="2997">
          <cell r="D2997" t="str">
            <v>0</v>
          </cell>
          <cell r="E2997" t="str">
            <v>0</v>
          </cell>
          <cell r="H2997">
            <v>0</v>
          </cell>
        </row>
        <row r="2998">
          <cell r="D2998" t="str">
            <v>0</v>
          </cell>
          <cell r="E2998" t="str">
            <v>0</v>
          </cell>
          <cell r="H2998">
            <v>0</v>
          </cell>
        </row>
        <row r="2999">
          <cell r="D2999" t="str">
            <v>0</v>
          </cell>
          <cell r="E2999" t="str">
            <v>0</v>
          </cell>
          <cell r="H2999">
            <v>0</v>
          </cell>
        </row>
        <row r="3000">
          <cell r="D3000" t="str">
            <v>0</v>
          </cell>
          <cell r="E3000" t="str">
            <v>0</v>
          </cell>
          <cell r="H3000">
            <v>0</v>
          </cell>
        </row>
        <row r="3001">
          <cell r="D3001" t="str">
            <v>0</v>
          </cell>
          <cell r="E3001" t="str">
            <v>0</v>
          </cell>
          <cell r="H3001">
            <v>0</v>
          </cell>
        </row>
        <row r="3002">
          <cell r="D3002" t="str">
            <v>0</v>
          </cell>
          <cell r="E3002" t="str">
            <v>0</v>
          </cell>
          <cell r="H3002">
            <v>0</v>
          </cell>
        </row>
        <row r="3003">
          <cell r="D3003" t="str">
            <v>0</v>
          </cell>
          <cell r="E3003" t="str">
            <v>0</v>
          </cell>
          <cell r="H3003">
            <v>0</v>
          </cell>
        </row>
        <row r="3004">
          <cell r="D3004" t="str">
            <v>0</v>
          </cell>
          <cell r="E3004" t="str">
            <v>0</v>
          </cell>
          <cell r="H3004">
            <v>0</v>
          </cell>
        </row>
        <row r="3005">
          <cell r="D3005" t="str">
            <v>0</v>
          </cell>
          <cell r="E3005" t="str">
            <v>0</v>
          </cell>
          <cell r="H3005">
            <v>0</v>
          </cell>
        </row>
        <row r="3006">
          <cell r="D3006" t="str">
            <v>0</v>
          </cell>
          <cell r="E3006" t="str">
            <v>0</v>
          </cell>
          <cell r="H3006">
            <v>0</v>
          </cell>
        </row>
        <row r="3007">
          <cell r="D3007" t="str">
            <v>0</v>
          </cell>
          <cell r="E3007" t="str">
            <v>0</v>
          </cell>
          <cell r="H3007">
            <v>0</v>
          </cell>
        </row>
        <row r="3008">
          <cell r="D3008" t="str">
            <v>0</v>
          </cell>
          <cell r="E3008" t="str">
            <v>0</v>
          </cell>
          <cell r="H3008">
            <v>0</v>
          </cell>
        </row>
        <row r="3009">
          <cell r="D3009" t="str">
            <v>0</v>
          </cell>
          <cell r="E3009" t="str">
            <v>0</v>
          </cell>
          <cell r="H3009">
            <v>0</v>
          </cell>
        </row>
        <row r="3010">
          <cell r="D3010" t="str">
            <v>0</v>
          </cell>
          <cell r="E3010" t="str">
            <v>0</v>
          </cell>
          <cell r="H3010">
            <v>0</v>
          </cell>
        </row>
        <row r="3011">
          <cell r="D3011" t="str">
            <v>0</v>
          </cell>
          <cell r="E3011" t="str">
            <v>0</v>
          </cell>
          <cell r="H3011">
            <v>0</v>
          </cell>
        </row>
        <row r="3012">
          <cell r="D3012" t="str">
            <v>0</v>
          </cell>
          <cell r="E3012" t="str">
            <v>0</v>
          </cell>
          <cell r="H3012">
            <v>0</v>
          </cell>
        </row>
        <row r="3013">
          <cell r="D3013" t="str">
            <v>0</v>
          </cell>
          <cell r="E3013" t="str">
            <v>0</v>
          </cell>
          <cell r="H3013">
            <v>0</v>
          </cell>
        </row>
        <row r="3014">
          <cell r="D3014" t="str">
            <v>0</v>
          </cell>
          <cell r="E3014" t="str">
            <v>0</v>
          </cell>
          <cell r="H3014">
            <v>0</v>
          </cell>
        </row>
        <row r="3015">
          <cell r="D3015" t="str">
            <v>0</v>
          </cell>
          <cell r="E3015" t="str">
            <v>0</v>
          </cell>
          <cell r="H3015">
            <v>0</v>
          </cell>
        </row>
        <row r="3016">
          <cell r="D3016" t="str">
            <v>0</v>
          </cell>
          <cell r="E3016" t="str">
            <v>0</v>
          </cell>
          <cell r="H3016">
            <v>0</v>
          </cell>
        </row>
        <row r="3017">
          <cell r="D3017" t="str">
            <v>0</v>
          </cell>
          <cell r="E3017" t="str">
            <v>0</v>
          </cell>
          <cell r="H3017">
            <v>0</v>
          </cell>
        </row>
        <row r="3018">
          <cell r="D3018" t="str">
            <v>0</v>
          </cell>
          <cell r="E3018" t="str">
            <v>0</v>
          </cell>
          <cell r="H3018">
            <v>0</v>
          </cell>
        </row>
        <row r="3019">
          <cell r="D3019" t="str">
            <v>0</v>
          </cell>
          <cell r="E3019" t="str">
            <v>0</v>
          </cell>
          <cell r="H3019">
            <v>0</v>
          </cell>
        </row>
        <row r="3020">
          <cell r="D3020" t="str">
            <v>0</v>
          </cell>
          <cell r="E3020" t="str">
            <v>0</v>
          </cell>
          <cell r="H3020">
            <v>0</v>
          </cell>
        </row>
        <row r="3021">
          <cell r="D3021" t="str">
            <v>0</v>
          </cell>
          <cell r="E3021" t="str">
            <v>0</v>
          </cell>
          <cell r="H3021">
            <v>0</v>
          </cell>
        </row>
        <row r="3022">
          <cell r="D3022" t="str">
            <v>0</v>
          </cell>
          <cell r="E3022" t="str">
            <v>0</v>
          </cell>
          <cell r="H3022">
            <v>0</v>
          </cell>
        </row>
        <row r="3023">
          <cell r="D3023" t="str">
            <v>0</v>
          </cell>
          <cell r="E3023" t="str">
            <v>0</v>
          </cell>
          <cell r="H3023">
            <v>0</v>
          </cell>
        </row>
        <row r="3024">
          <cell r="D3024" t="str">
            <v>0</v>
          </cell>
          <cell r="E3024" t="str">
            <v>0</v>
          </cell>
          <cell r="H3024">
            <v>0</v>
          </cell>
        </row>
        <row r="3025">
          <cell r="D3025" t="str">
            <v>0</v>
          </cell>
          <cell r="E3025" t="str">
            <v>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H3026">
            <v>0</v>
          </cell>
        </row>
        <row r="3027">
          <cell r="D3027" t="str">
            <v>0</v>
          </cell>
          <cell r="E3027" t="str">
            <v>0</v>
          </cell>
          <cell r="H3027">
            <v>0</v>
          </cell>
        </row>
        <row r="3028">
          <cell r="D3028" t="str">
            <v>0</v>
          </cell>
          <cell r="E3028" t="str">
            <v>0</v>
          </cell>
          <cell r="H3028">
            <v>0</v>
          </cell>
        </row>
        <row r="3029">
          <cell r="D3029" t="str">
            <v>0</v>
          </cell>
          <cell r="E3029" t="str">
            <v>0</v>
          </cell>
          <cell r="H3029">
            <v>0</v>
          </cell>
        </row>
        <row r="3030">
          <cell r="D3030" t="str">
            <v>0</v>
          </cell>
          <cell r="E3030" t="str">
            <v>0</v>
          </cell>
          <cell r="H3030">
            <v>0</v>
          </cell>
        </row>
        <row r="3031">
          <cell r="D3031" t="str">
            <v>0</v>
          </cell>
          <cell r="E3031" t="str">
            <v>0</v>
          </cell>
          <cell r="H3031">
            <v>0</v>
          </cell>
        </row>
        <row r="3032">
          <cell r="D3032" t="str">
            <v>0</v>
          </cell>
          <cell r="E3032" t="str">
            <v>0</v>
          </cell>
          <cell r="H3032">
            <v>0</v>
          </cell>
        </row>
        <row r="3033">
          <cell r="D3033" t="str">
            <v>0</v>
          </cell>
          <cell r="E3033" t="str">
            <v>0</v>
          </cell>
          <cell r="H3033">
            <v>0</v>
          </cell>
        </row>
        <row r="3034">
          <cell r="D3034" t="str">
            <v>0</v>
          </cell>
          <cell r="E3034" t="str">
            <v>0</v>
          </cell>
          <cell r="H3034">
            <v>0</v>
          </cell>
        </row>
        <row r="3035">
          <cell r="D3035" t="str">
            <v>0</v>
          </cell>
          <cell r="E3035" t="str">
            <v>0</v>
          </cell>
          <cell r="H3035">
            <v>0</v>
          </cell>
        </row>
        <row r="3036">
          <cell r="D3036" t="str">
            <v>0</v>
          </cell>
          <cell r="E3036" t="str">
            <v>0</v>
          </cell>
          <cell r="H3036">
            <v>0</v>
          </cell>
        </row>
        <row r="3037">
          <cell r="D3037" t="str">
            <v>0</v>
          </cell>
          <cell r="E3037" t="str">
            <v>0</v>
          </cell>
          <cell r="H3037">
            <v>0</v>
          </cell>
        </row>
        <row r="3038">
          <cell r="D3038" t="str">
            <v>0</v>
          </cell>
          <cell r="E3038" t="str">
            <v>0</v>
          </cell>
          <cell r="H3038">
            <v>0</v>
          </cell>
        </row>
        <row r="3039">
          <cell r="D3039" t="str">
            <v>0</v>
          </cell>
          <cell r="E3039" t="str">
            <v>0</v>
          </cell>
          <cell r="H3039">
            <v>0</v>
          </cell>
        </row>
        <row r="3040">
          <cell r="D3040" t="str">
            <v>0</v>
          </cell>
          <cell r="E3040" t="str">
            <v>0</v>
          </cell>
          <cell r="H3040">
            <v>0</v>
          </cell>
        </row>
        <row r="3041">
          <cell r="D3041" t="str">
            <v>0</v>
          </cell>
          <cell r="E3041" t="str">
            <v>0</v>
          </cell>
          <cell r="H3041">
            <v>0</v>
          </cell>
        </row>
        <row r="3042">
          <cell r="D3042" t="str">
            <v>0</v>
          </cell>
          <cell r="E3042" t="str">
            <v>0</v>
          </cell>
          <cell r="H3042">
            <v>0</v>
          </cell>
        </row>
        <row r="3043">
          <cell r="D3043" t="str">
            <v>0</v>
          </cell>
          <cell r="E3043" t="str">
            <v>0</v>
          </cell>
          <cell r="H3043">
            <v>0</v>
          </cell>
        </row>
        <row r="3044">
          <cell r="D3044" t="str">
            <v>0</v>
          </cell>
          <cell r="E3044" t="str">
            <v>0</v>
          </cell>
          <cell r="H3044">
            <v>0</v>
          </cell>
        </row>
        <row r="3045">
          <cell r="D3045" t="str">
            <v>0</v>
          </cell>
          <cell r="E3045" t="str">
            <v>0</v>
          </cell>
          <cell r="H3045">
            <v>0</v>
          </cell>
        </row>
        <row r="3046">
          <cell r="D3046" t="str">
            <v>0</v>
          </cell>
          <cell r="E3046" t="str">
            <v>0</v>
          </cell>
          <cell r="H3046">
            <v>0</v>
          </cell>
        </row>
        <row r="3047">
          <cell r="D3047" t="str">
            <v>0</v>
          </cell>
          <cell r="E3047" t="str">
            <v>0</v>
          </cell>
          <cell r="H3047">
            <v>0</v>
          </cell>
        </row>
        <row r="3048">
          <cell r="D3048" t="str">
            <v>0</v>
          </cell>
          <cell r="E3048" t="str">
            <v>0</v>
          </cell>
          <cell r="H3048">
            <v>0</v>
          </cell>
        </row>
        <row r="3049">
          <cell r="D3049" t="str">
            <v>0</v>
          </cell>
          <cell r="E3049" t="str">
            <v>0</v>
          </cell>
          <cell r="H3049">
            <v>0</v>
          </cell>
        </row>
        <row r="3050">
          <cell r="D3050" t="str">
            <v>0</v>
          </cell>
          <cell r="E3050" t="str">
            <v>0</v>
          </cell>
          <cell r="H3050">
            <v>0</v>
          </cell>
        </row>
        <row r="3051">
          <cell r="D3051" t="str">
            <v>0</v>
          </cell>
          <cell r="E3051" t="str">
            <v>0</v>
          </cell>
          <cell r="H3051">
            <v>0</v>
          </cell>
        </row>
        <row r="3052">
          <cell r="D3052" t="str">
            <v>0</v>
          </cell>
          <cell r="E3052" t="str">
            <v>0</v>
          </cell>
          <cell r="H3052">
            <v>0</v>
          </cell>
        </row>
        <row r="3053">
          <cell r="D3053" t="str">
            <v>0</v>
          </cell>
          <cell r="E3053" t="str">
            <v>0</v>
          </cell>
          <cell r="H3053">
            <v>0</v>
          </cell>
        </row>
        <row r="3054">
          <cell r="D3054" t="str">
            <v>0</v>
          </cell>
          <cell r="E3054" t="str">
            <v>0</v>
          </cell>
          <cell r="H3054">
            <v>0</v>
          </cell>
        </row>
        <row r="3055">
          <cell r="D3055" t="str">
            <v>0</v>
          </cell>
          <cell r="E3055" t="str">
            <v>0</v>
          </cell>
          <cell r="H3055">
            <v>0</v>
          </cell>
        </row>
        <row r="3056">
          <cell r="D3056" t="str">
            <v>0</v>
          </cell>
          <cell r="E3056" t="str">
            <v>0</v>
          </cell>
          <cell r="H3056">
            <v>0</v>
          </cell>
        </row>
        <row r="3057">
          <cell r="D3057" t="str">
            <v>0</v>
          </cell>
          <cell r="E3057" t="str">
            <v>0</v>
          </cell>
          <cell r="H3057">
            <v>0</v>
          </cell>
        </row>
        <row r="3058">
          <cell r="D3058" t="str">
            <v>0</v>
          </cell>
          <cell r="E3058" t="str">
            <v>0</v>
          </cell>
          <cell r="H3058">
            <v>0</v>
          </cell>
        </row>
        <row r="3059">
          <cell r="D3059" t="str">
            <v>0</v>
          </cell>
          <cell r="E3059" t="str">
            <v>0</v>
          </cell>
          <cell r="H3059">
            <v>0</v>
          </cell>
        </row>
        <row r="3060">
          <cell r="D3060" t="str">
            <v>0</v>
          </cell>
          <cell r="E3060" t="str">
            <v>0</v>
          </cell>
          <cell r="H3060">
            <v>0</v>
          </cell>
        </row>
        <row r="3061">
          <cell r="D3061" t="str">
            <v>0</v>
          </cell>
          <cell r="E3061" t="str">
            <v>0</v>
          </cell>
          <cell r="H3061">
            <v>0</v>
          </cell>
        </row>
        <row r="3062">
          <cell r="D3062" t="str">
            <v>0</v>
          </cell>
          <cell r="E3062" t="str">
            <v>0</v>
          </cell>
          <cell r="H3062">
            <v>0</v>
          </cell>
        </row>
        <row r="3063">
          <cell r="D3063" t="str">
            <v>0</v>
          </cell>
          <cell r="E3063" t="str">
            <v>0</v>
          </cell>
          <cell r="H3063">
            <v>0</v>
          </cell>
        </row>
        <row r="3064">
          <cell r="D3064" t="str">
            <v>0</v>
          </cell>
          <cell r="E3064" t="str">
            <v>0</v>
          </cell>
          <cell r="H3064">
            <v>0</v>
          </cell>
        </row>
        <row r="3065">
          <cell r="D3065" t="str">
            <v>0</v>
          </cell>
          <cell r="E3065" t="str">
            <v>0</v>
          </cell>
          <cell r="H3065">
            <v>0</v>
          </cell>
        </row>
        <row r="3066">
          <cell r="D3066" t="str">
            <v>0</v>
          </cell>
          <cell r="E3066" t="str">
            <v>0</v>
          </cell>
          <cell r="H3066">
            <v>0</v>
          </cell>
        </row>
        <row r="3067">
          <cell r="D3067" t="str">
            <v>0</v>
          </cell>
          <cell r="E3067" t="str">
            <v>0</v>
          </cell>
          <cell r="H3067">
            <v>0</v>
          </cell>
        </row>
        <row r="3068">
          <cell r="D3068" t="str">
            <v>0</v>
          </cell>
          <cell r="E3068" t="str">
            <v>0</v>
          </cell>
          <cell r="H3068">
            <v>0</v>
          </cell>
        </row>
        <row r="3069">
          <cell r="D3069" t="str">
            <v>0</v>
          </cell>
          <cell r="E3069" t="str">
            <v>0</v>
          </cell>
          <cell r="H3069">
            <v>0</v>
          </cell>
        </row>
        <row r="3070">
          <cell r="D3070" t="str">
            <v>0</v>
          </cell>
          <cell r="E3070" t="str">
            <v>0</v>
          </cell>
          <cell r="H3070">
            <v>0</v>
          </cell>
        </row>
        <row r="3071">
          <cell r="D3071" t="str">
            <v>0</v>
          </cell>
          <cell r="E3071" t="str">
            <v>0</v>
          </cell>
          <cell r="H3071">
            <v>0</v>
          </cell>
        </row>
        <row r="3072">
          <cell r="D3072" t="str">
            <v>0</v>
          </cell>
          <cell r="E3072" t="str">
            <v>0</v>
          </cell>
          <cell r="H3072">
            <v>0</v>
          </cell>
        </row>
        <row r="3073">
          <cell r="D3073" t="str">
            <v>0</v>
          </cell>
          <cell r="E3073" t="str">
            <v>0</v>
          </cell>
          <cell r="H3073">
            <v>0</v>
          </cell>
        </row>
        <row r="3074">
          <cell r="D3074" t="str">
            <v>0</v>
          </cell>
          <cell r="E3074" t="str">
            <v>0</v>
          </cell>
          <cell r="H3074">
            <v>0</v>
          </cell>
        </row>
        <row r="3075">
          <cell r="D3075" t="str">
            <v>0</v>
          </cell>
          <cell r="E3075" t="str">
            <v>0</v>
          </cell>
          <cell r="H3075">
            <v>0</v>
          </cell>
        </row>
        <row r="3076">
          <cell r="D3076" t="str">
            <v>0</v>
          </cell>
          <cell r="E3076" t="str">
            <v>0</v>
          </cell>
          <cell r="H3076">
            <v>0</v>
          </cell>
        </row>
        <row r="3077">
          <cell r="D3077" t="str">
            <v>0</v>
          </cell>
          <cell r="E3077" t="str">
            <v>0</v>
          </cell>
          <cell r="H3077">
            <v>0</v>
          </cell>
        </row>
        <row r="3078">
          <cell r="D3078" t="str">
            <v>0</v>
          </cell>
          <cell r="E3078" t="str">
            <v>0</v>
          </cell>
          <cell r="H3078">
            <v>0</v>
          </cell>
        </row>
        <row r="3079">
          <cell r="D3079" t="str">
            <v>0</v>
          </cell>
          <cell r="E3079" t="str">
            <v>0</v>
          </cell>
          <cell r="H3079">
            <v>0</v>
          </cell>
        </row>
        <row r="3080">
          <cell r="D3080" t="str">
            <v>0</v>
          </cell>
          <cell r="E3080" t="str">
            <v>0</v>
          </cell>
          <cell r="H3080">
            <v>0</v>
          </cell>
        </row>
        <row r="3081">
          <cell r="D3081" t="str">
            <v>0</v>
          </cell>
          <cell r="E3081" t="str">
            <v>0</v>
          </cell>
          <cell r="H3081">
            <v>0</v>
          </cell>
        </row>
        <row r="3082">
          <cell r="D3082" t="str">
            <v>0</v>
          </cell>
          <cell r="E3082" t="str">
            <v>0</v>
          </cell>
          <cell r="H3082">
            <v>0</v>
          </cell>
        </row>
        <row r="3083">
          <cell r="D3083" t="str">
            <v>0</v>
          </cell>
          <cell r="E3083" t="str">
            <v>0</v>
          </cell>
          <cell r="H3083">
            <v>0</v>
          </cell>
        </row>
        <row r="3084">
          <cell r="D3084" t="str">
            <v>0</v>
          </cell>
          <cell r="E3084" t="str">
            <v>0</v>
          </cell>
          <cell r="H3084">
            <v>0</v>
          </cell>
        </row>
        <row r="3085">
          <cell r="D3085" t="str">
            <v>0</v>
          </cell>
          <cell r="E3085" t="str">
            <v>0</v>
          </cell>
          <cell r="H3085">
            <v>0</v>
          </cell>
        </row>
        <row r="3086">
          <cell r="D3086" t="str">
            <v>0</v>
          </cell>
          <cell r="E3086" t="str">
            <v>0</v>
          </cell>
          <cell r="H3086">
            <v>0</v>
          </cell>
        </row>
        <row r="3087">
          <cell r="D3087" t="str">
            <v>0</v>
          </cell>
          <cell r="E3087" t="str">
            <v>0</v>
          </cell>
          <cell r="H3087">
            <v>0</v>
          </cell>
        </row>
        <row r="3088">
          <cell r="D3088" t="str">
            <v>0</v>
          </cell>
          <cell r="E3088" t="str">
            <v>0</v>
          </cell>
          <cell r="H3088">
            <v>0</v>
          </cell>
        </row>
        <row r="3089">
          <cell r="D3089" t="str">
            <v>0</v>
          </cell>
          <cell r="E3089" t="str">
            <v>0</v>
          </cell>
          <cell r="H3089">
            <v>0</v>
          </cell>
        </row>
        <row r="3090">
          <cell r="D3090" t="str">
            <v>0</v>
          </cell>
          <cell r="E3090" t="str">
            <v>0</v>
          </cell>
          <cell r="H3090">
            <v>0</v>
          </cell>
        </row>
        <row r="3091">
          <cell r="D3091" t="str">
            <v>0</v>
          </cell>
          <cell r="E3091" t="str">
            <v>0</v>
          </cell>
          <cell r="H3091">
            <v>0</v>
          </cell>
        </row>
        <row r="3092">
          <cell r="D3092" t="str">
            <v>0</v>
          </cell>
          <cell r="E3092" t="str">
            <v>0</v>
          </cell>
          <cell r="H3092">
            <v>0</v>
          </cell>
        </row>
        <row r="3093">
          <cell r="D3093" t="str">
            <v>0</v>
          </cell>
          <cell r="E3093" t="str">
            <v>0</v>
          </cell>
          <cell r="H3093">
            <v>0</v>
          </cell>
        </row>
        <row r="3094">
          <cell r="D3094" t="str">
            <v>0</v>
          </cell>
          <cell r="E3094" t="str">
            <v>0</v>
          </cell>
          <cell r="H3094">
            <v>0</v>
          </cell>
        </row>
        <row r="3095">
          <cell r="D3095" t="str">
            <v>0</v>
          </cell>
          <cell r="E3095" t="str">
            <v>0</v>
          </cell>
          <cell r="H3095">
            <v>0</v>
          </cell>
        </row>
        <row r="3096">
          <cell r="D3096" t="str">
            <v>0</v>
          </cell>
          <cell r="E3096" t="str">
            <v>0</v>
          </cell>
          <cell r="H3096">
            <v>0</v>
          </cell>
        </row>
        <row r="3097">
          <cell r="D3097" t="str">
            <v>0</v>
          </cell>
          <cell r="E3097" t="str">
            <v>0</v>
          </cell>
          <cell r="H3097">
            <v>0</v>
          </cell>
        </row>
        <row r="3098">
          <cell r="D3098" t="str">
            <v>0</v>
          </cell>
          <cell r="E3098" t="str">
            <v>0</v>
          </cell>
          <cell r="H3098">
            <v>0</v>
          </cell>
        </row>
        <row r="3099">
          <cell r="D3099" t="str">
            <v>0</v>
          </cell>
          <cell r="E3099" t="str">
            <v>0</v>
          </cell>
          <cell r="H3099">
            <v>0</v>
          </cell>
        </row>
        <row r="3100">
          <cell r="D3100" t="str">
            <v>0</v>
          </cell>
          <cell r="E3100" t="str">
            <v>0</v>
          </cell>
          <cell r="H3100">
            <v>0</v>
          </cell>
        </row>
        <row r="3101">
          <cell r="D3101" t="str">
            <v>0</v>
          </cell>
          <cell r="E3101" t="str">
            <v>0</v>
          </cell>
          <cell r="H3101">
            <v>0</v>
          </cell>
        </row>
        <row r="3102">
          <cell r="D3102" t="str">
            <v>0</v>
          </cell>
          <cell r="E3102" t="str">
            <v>0</v>
          </cell>
          <cell r="H3102">
            <v>0</v>
          </cell>
        </row>
        <row r="3103">
          <cell r="D3103" t="str">
            <v>0</v>
          </cell>
          <cell r="E3103" t="str">
            <v>0</v>
          </cell>
          <cell r="H3103">
            <v>0</v>
          </cell>
        </row>
        <row r="3104">
          <cell r="D3104" t="str">
            <v>0</v>
          </cell>
          <cell r="E3104" t="str">
            <v>0</v>
          </cell>
          <cell r="H3104">
            <v>0</v>
          </cell>
        </row>
        <row r="3105">
          <cell r="D3105" t="str">
            <v>0</v>
          </cell>
          <cell r="E3105" t="str">
            <v>0</v>
          </cell>
          <cell r="H3105">
            <v>0</v>
          </cell>
        </row>
        <row r="3106">
          <cell r="D3106" t="str">
            <v>0</v>
          </cell>
          <cell r="E3106" t="str">
            <v>0</v>
          </cell>
          <cell r="H3106">
            <v>0</v>
          </cell>
        </row>
        <row r="3107">
          <cell r="D3107" t="str">
            <v>0</v>
          </cell>
          <cell r="E3107" t="str">
            <v>0</v>
          </cell>
          <cell r="H3107">
            <v>0</v>
          </cell>
        </row>
        <row r="3108">
          <cell r="D3108" t="str">
            <v>0</v>
          </cell>
          <cell r="E3108" t="str">
            <v>0</v>
          </cell>
          <cell r="H3108">
            <v>0</v>
          </cell>
        </row>
        <row r="3109">
          <cell r="D3109" t="str">
            <v>0</v>
          </cell>
          <cell r="E3109" t="str">
            <v>0</v>
          </cell>
          <cell r="H3109">
            <v>0</v>
          </cell>
        </row>
        <row r="3110">
          <cell r="D3110" t="str">
            <v>0</v>
          </cell>
          <cell r="E3110" t="str">
            <v>0</v>
          </cell>
          <cell r="H3110">
            <v>0</v>
          </cell>
        </row>
        <row r="3111">
          <cell r="D3111" t="str">
            <v>0</v>
          </cell>
          <cell r="E3111" t="str">
            <v>0</v>
          </cell>
          <cell r="H3111">
            <v>0</v>
          </cell>
        </row>
        <row r="3112">
          <cell r="D3112" t="str">
            <v>0</v>
          </cell>
          <cell r="E3112" t="str">
            <v>0</v>
          </cell>
          <cell r="H3112">
            <v>0</v>
          </cell>
        </row>
        <row r="3113">
          <cell r="D3113" t="str">
            <v>0</v>
          </cell>
          <cell r="E3113" t="str">
            <v>0</v>
          </cell>
          <cell r="H3113">
            <v>0</v>
          </cell>
        </row>
        <row r="3114">
          <cell r="D3114" t="str">
            <v>0</v>
          </cell>
          <cell r="E3114" t="str">
            <v>0</v>
          </cell>
          <cell r="H3114">
            <v>0</v>
          </cell>
        </row>
        <row r="3115">
          <cell r="D3115" t="str">
            <v>0</v>
          </cell>
          <cell r="E3115" t="str">
            <v>0</v>
          </cell>
          <cell r="H3115">
            <v>0</v>
          </cell>
        </row>
        <row r="3116">
          <cell r="D3116" t="str">
            <v>0</v>
          </cell>
          <cell r="E3116" t="str">
            <v>0</v>
          </cell>
          <cell r="H3116">
            <v>0</v>
          </cell>
        </row>
        <row r="3117">
          <cell r="D3117" t="str">
            <v>641</v>
          </cell>
          <cell r="E3117">
            <v>121.21</v>
          </cell>
          <cell r="H3117">
            <v>641</v>
          </cell>
        </row>
        <row r="3118">
          <cell r="D3118" t="str">
            <v>0</v>
          </cell>
          <cell r="E3118" t="str">
            <v>0</v>
          </cell>
          <cell r="H3118">
            <v>0</v>
          </cell>
        </row>
        <row r="3119">
          <cell r="D3119" t="str">
            <v>0</v>
          </cell>
          <cell r="E3119" t="str">
            <v>0</v>
          </cell>
          <cell r="H3119">
            <v>0</v>
          </cell>
        </row>
        <row r="3120">
          <cell r="D3120" t="str">
            <v>624</v>
          </cell>
          <cell r="E3120">
            <v>335.18</v>
          </cell>
          <cell r="H3120">
            <v>624</v>
          </cell>
        </row>
        <row r="3121">
          <cell r="D3121" t="str">
            <v>0</v>
          </cell>
          <cell r="E3121" t="str">
            <v>0</v>
          </cell>
          <cell r="H3121">
            <v>0</v>
          </cell>
        </row>
        <row r="3122">
          <cell r="D3122" t="str">
            <v>0</v>
          </cell>
          <cell r="E3122" t="str">
            <v>0</v>
          </cell>
          <cell r="H3122">
            <v>0</v>
          </cell>
        </row>
        <row r="3123">
          <cell r="D3123" t="str">
            <v>0</v>
          </cell>
          <cell r="E3123" t="str">
            <v>0</v>
          </cell>
          <cell r="H3123">
            <v>0</v>
          </cell>
        </row>
        <row r="3124">
          <cell r="D3124" t="str">
            <v>0</v>
          </cell>
          <cell r="E3124" t="str">
            <v>0</v>
          </cell>
          <cell r="H3124">
            <v>0</v>
          </cell>
        </row>
        <row r="3125">
          <cell r="D3125" t="str">
            <v>0</v>
          </cell>
          <cell r="E3125" t="str">
            <v>0</v>
          </cell>
          <cell r="H3125">
            <v>0</v>
          </cell>
        </row>
        <row r="3126">
          <cell r="D3126" t="str">
            <v>0</v>
          </cell>
          <cell r="E3126" t="str">
            <v>0</v>
          </cell>
          <cell r="H3126">
            <v>0</v>
          </cell>
        </row>
        <row r="3127">
          <cell r="D3127" t="str">
            <v>0</v>
          </cell>
          <cell r="E3127" t="str">
            <v>0</v>
          </cell>
          <cell r="H3127">
            <v>0</v>
          </cell>
        </row>
        <row r="3128">
          <cell r="D3128" t="str">
            <v>0</v>
          </cell>
          <cell r="E3128" t="str">
            <v>0</v>
          </cell>
          <cell r="H3128">
            <v>0</v>
          </cell>
        </row>
        <row r="3129">
          <cell r="D3129" t="str">
            <v>0</v>
          </cell>
          <cell r="E3129" t="str">
            <v>0</v>
          </cell>
          <cell r="H3129">
            <v>0</v>
          </cell>
        </row>
        <row r="3130">
          <cell r="D3130" t="str">
            <v>0</v>
          </cell>
          <cell r="E3130" t="str">
            <v>0</v>
          </cell>
          <cell r="H3130">
            <v>0</v>
          </cell>
        </row>
        <row r="3131">
          <cell r="D3131" t="str">
            <v>0</v>
          </cell>
          <cell r="E3131" t="str">
            <v>0</v>
          </cell>
          <cell r="H3131">
            <v>0</v>
          </cell>
        </row>
        <row r="3132">
          <cell r="D3132" t="str">
            <v>0</v>
          </cell>
          <cell r="E3132" t="str">
            <v>0</v>
          </cell>
          <cell r="H3132">
            <v>0</v>
          </cell>
        </row>
        <row r="3133">
          <cell r="D3133" t="str">
            <v>0</v>
          </cell>
          <cell r="E3133" t="str">
            <v>0</v>
          </cell>
          <cell r="H3133">
            <v>0</v>
          </cell>
        </row>
        <row r="3134">
          <cell r="D3134" t="str">
            <v>0</v>
          </cell>
          <cell r="E3134" t="str">
            <v>0</v>
          </cell>
          <cell r="H3134">
            <v>0</v>
          </cell>
        </row>
        <row r="3135">
          <cell r="D3135" t="str">
            <v>0</v>
          </cell>
          <cell r="E3135" t="str">
            <v>0</v>
          </cell>
          <cell r="H3135">
            <v>0</v>
          </cell>
        </row>
        <row r="3136">
          <cell r="D3136" t="str">
            <v>0</v>
          </cell>
          <cell r="E3136" t="str">
            <v>0</v>
          </cell>
          <cell r="H3136">
            <v>0</v>
          </cell>
        </row>
        <row r="3137">
          <cell r="D3137" t="str">
            <v>623</v>
          </cell>
          <cell r="E3137">
            <v>4.47</v>
          </cell>
          <cell r="H3137">
            <v>623</v>
          </cell>
        </row>
        <row r="3138">
          <cell r="D3138" t="str">
            <v>0</v>
          </cell>
          <cell r="E3138" t="str">
            <v>0</v>
          </cell>
          <cell r="H3138">
            <v>0</v>
          </cell>
        </row>
        <row r="3139">
          <cell r="D3139" t="str">
            <v>0</v>
          </cell>
          <cell r="E3139" t="str">
            <v>0</v>
          </cell>
          <cell r="H3139">
            <v>0</v>
          </cell>
        </row>
        <row r="3140">
          <cell r="D3140" t="str">
            <v>626</v>
          </cell>
          <cell r="E3140">
            <v>18.78</v>
          </cell>
          <cell r="H3140">
            <v>626</v>
          </cell>
        </row>
        <row r="3141">
          <cell r="D3141" t="str">
            <v>0</v>
          </cell>
          <cell r="E3141" t="str">
            <v>0</v>
          </cell>
          <cell r="H3141">
            <v>0</v>
          </cell>
        </row>
        <row r="3142">
          <cell r="D3142" t="str">
            <v>0</v>
          </cell>
          <cell r="E3142" t="str">
            <v>0</v>
          </cell>
          <cell r="H3142">
            <v>0</v>
          </cell>
        </row>
        <row r="3143">
          <cell r="D3143" t="str">
            <v>0</v>
          </cell>
          <cell r="E3143" t="str">
            <v>0</v>
          </cell>
          <cell r="H3143">
            <v>0</v>
          </cell>
        </row>
        <row r="3144">
          <cell r="D3144" t="str">
            <v>0</v>
          </cell>
          <cell r="E3144" t="str">
            <v>0</v>
          </cell>
          <cell r="H3144">
            <v>0</v>
          </cell>
        </row>
        <row r="3145">
          <cell r="D3145" t="str">
            <v>0</v>
          </cell>
          <cell r="E3145" t="str">
            <v>0</v>
          </cell>
          <cell r="H3145">
            <v>0</v>
          </cell>
        </row>
        <row r="3146">
          <cell r="D3146" t="str">
            <v>0</v>
          </cell>
          <cell r="E3146" t="str">
            <v>0</v>
          </cell>
          <cell r="H3146">
            <v>0</v>
          </cell>
        </row>
        <row r="3147">
          <cell r="D3147" t="str">
            <v>0</v>
          </cell>
          <cell r="E3147" t="str">
            <v>0</v>
          </cell>
          <cell r="H3147">
            <v>0</v>
          </cell>
        </row>
        <row r="3148">
          <cell r="D3148" t="str">
            <v>623</v>
          </cell>
          <cell r="E3148">
            <v>487.19</v>
          </cell>
          <cell r="H3148">
            <v>623</v>
          </cell>
        </row>
        <row r="3149">
          <cell r="D3149" t="str">
            <v>624</v>
          </cell>
          <cell r="E3149">
            <v>11.78</v>
          </cell>
          <cell r="H3149">
            <v>624</v>
          </cell>
        </row>
        <row r="3150">
          <cell r="D3150" t="str">
            <v>0</v>
          </cell>
          <cell r="E3150" t="str">
            <v>0</v>
          </cell>
          <cell r="H3150">
            <v>0</v>
          </cell>
        </row>
        <row r="3151">
          <cell r="D3151" t="str">
            <v>0</v>
          </cell>
          <cell r="E3151" t="str">
            <v>0</v>
          </cell>
          <cell r="H3151">
            <v>0</v>
          </cell>
        </row>
        <row r="3152">
          <cell r="D3152" t="str">
            <v>676</v>
          </cell>
          <cell r="E3152">
            <v>0</v>
          </cell>
          <cell r="H3152">
            <v>676</v>
          </cell>
        </row>
        <row r="3153">
          <cell r="D3153" t="str">
            <v>0</v>
          </cell>
          <cell r="E3153" t="str">
            <v>0</v>
          </cell>
          <cell r="H3153">
            <v>0</v>
          </cell>
        </row>
        <row r="3154">
          <cell r="D3154" t="str">
            <v>626</v>
          </cell>
          <cell r="E3154">
            <v>175.5</v>
          </cell>
          <cell r="H3154">
            <v>626</v>
          </cell>
        </row>
        <row r="3155">
          <cell r="D3155" t="str">
            <v>0</v>
          </cell>
          <cell r="E3155" t="str">
            <v>0</v>
          </cell>
          <cell r="H3155">
            <v>0</v>
          </cell>
        </row>
        <row r="3156">
          <cell r="D3156" t="str">
            <v>0</v>
          </cell>
          <cell r="E3156" t="str">
            <v>0</v>
          </cell>
          <cell r="H3156">
            <v>0</v>
          </cell>
        </row>
        <row r="3157">
          <cell r="D3157" t="str">
            <v>0</v>
          </cell>
          <cell r="E3157" t="str">
            <v>0</v>
          </cell>
          <cell r="H3157">
            <v>0</v>
          </cell>
        </row>
        <row r="3158">
          <cell r="D3158" t="str">
            <v>0</v>
          </cell>
          <cell r="E3158" t="str">
            <v>0</v>
          </cell>
          <cell r="H3158">
            <v>0</v>
          </cell>
        </row>
        <row r="3159">
          <cell r="D3159" t="str">
            <v>0</v>
          </cell>
          <cell r="E3159" t="str">
            <v>0</v>
          </cell>
          <cell r="H3159">
            <v>0</v>
          </cell>
        </row>
        <row r="3160">
          <cell r="D3160" t="str">
            <v>0</v>
          </cell>
          <cell r="E3160" t="str">
            <v>0</v>
          </cell>
          <cell r="H3160">
            <v>0</v>
          </cell>
        </row>
        <row r="3161">
          <cell r="D3161" t="str">
            <v>0</v>
          </cell>
          <cell r="E3161" t="str">
            <v>0</v>
          </cell>
          <cell r="H3161">
            <v>0</v>
          </cell>
        </row>
        <row r="3162">
          <cell r="D3162" t="str">
            <v>0</v>
          </cell>
          <cell r="E3162" t="str">
            <v>0</v>
          </cell>
          <cell r="H3162">
            <v>0</v>
          </cell>
        </row>
        <row r="3163">
          <cell r="D3163" t="str">
            <v>0</v>
          </cell>
          <cell r="E3163" t="str">
            <v>0</v>
          </cell>
          <cell r="H3163">
            <v>0</v>
          </cell>
        </row>
        <row r="3164">
          <cell r="D3164" t="str">
            <v>0</v>
          </cell>
          <cell r="E3164" t="str">
            <v>0</v>
          </cell>
          <cell r="H3164">
            <v>0</v>
          </cell>
        </row>
        <row r="3165">
          <cell r="D3165" t="str">
            <v>0</v>
          </cell>
          <cell r="E3165" t="str">
            <v>0</v>
          </cell>
          <cell r="H3165">
            <v>0</v>
          </cell>
        </row>
        <row r="3166">
          <cell r="D3166" t="str">
            <v>0</v>
          </cell>
          <cell r="E3166" t="str">
            <v>0</v>
          </cell>
          <cell r="H3166">
            <v>0</v>
          </cell>
        </row>
        <row r="3167">
          <cell r="D3167" t="str">
            <v>0</v>
          </cell>
          <cell r="E3167" t="str">
            <v>0</v>
          </cell>
          <cell r="H3167">
            <v>0</v>
          </cell>
        </row>
        <row r="3168">
          <cell r="D3168" t="str">
            <v>0</v>
          </cell>
          <cell r="E3168" t="str">
            <v>0</v>
          </cell>
          <cell r="H3168">
            <v>0</v>
          </cell>
        </row>
        <row r="3169">
          <cell r="D3169" t="str">
            <v>0</v>
          </cell>
          <cell r="E3169" t="str">
            <v>0</v>
          </cell>
          <cell r="H3169">
            <v>0</v>
          </cell>
        </row>
        <row r="3170">
          <cell r="D3170" t="str">
            <v>620</v>
          </cell>
          <cell r="E3170">
            <v>762.4</v>
          </cell>
          <cell r="H3170">
            <v>620</v>
          </cell>
        </row>
        <row r="3171">
          <cell r="D3171" t="str">
            <v>0</v>
          </cell>
          <cell r="E3171" t="str">
            <v>0</v>
          </cell>
          <cell r="H3171">
            <v>0</v>
          </cell>
        </row>
        <row r="3172">
          <cell r="D3172" t="str">
            <v>0</v>
          </cell>
          <cell r="E3172" t="str">
            <v>0</v>
          </cell>
          <cell r="H3172">
            <v>0</v>
          </cell>
        </row>
        <row r="3173">
          <cell r="D3173" t="str">
            <v>0</v>
          </cell>
          <cell r="E3173" t="str">
            <v>0</v>
          </cell>
          <cell r="H3173">
            <v>0</v>
          </cell>
        </row>
        <row r="3174">
          <cell r="D3174" t="str">
            <v>0</v>
          </cell>
          <cell r="E3174" t="str">
            <v>0</v>
          </cell>
          <cell r="H3174">
            <v>0</v>
          </cell>
        </row>
        <row r="3175">
          <cell r="D3175" t="str">
            <v>0</v>
          </cell>
          <cell r="E3175" t="str">
            <v>0</v>
          </cell>
          <cell r="H3175">
            <v>0</v>
          </cell>
        </row>
        <row r="3176">
          <cell r="D3176" t="str">
            <v>0</v>
          </cell>
          <cell r="E3176" t="str">
            <v>0</v>
          </cell>
          <cell r="H3176">
            <v>0</v>
          </cell>
        </row>
        <row r="3177">
          <cell r="D3177" t="str">
            <v>0</v>
          </cell>
          <cell r="E3177" t="str">
            <v>0</v>
          </cell>
          <cell r="H3177">
            <v>0</v>
          </cell>
        </row>
        <row r="3178">
          <cell r="D3178" t="str">
            <v>0</v>
          </cell>
          <cell r="E3178" t="str">
            <v>0</v>
          </cell>
          <cell r="H3178">
            <v>0</v>
          </cell>
        </row>
        <row r="3179">
          <cell r="D3179" t="str">
            <v>0</v>
          </cell>
          <cell r="E3179" t="str">
            <v>0</v>
          </cell>
          <cell r="H3179">
            <v>0</v>
          </cell>
        </row>
        <row r="3180">
          <cell r="D3180" t="str">
            <v>0</v>
          </cell>
          <cell r="E3180" t="str">
            <v>0</v>
          </cell>
          <cell r="H3180">
            <v>0</v>
          </cell>
        </row>
        <row r="3181">
          <cell r="D3181" t="str">
            <v>0</v>
          </cell>
          <cell r="E3181" t="str">
            <v>0</v>
          </cell>
          <cell r="H3181">
            <v>0</v>
          </cell>
        </row>
        <row r="3182">
          <cell r="D3182" t="str">
            <v>0</v>
          </cell>
          <cell r="E3182" t="str">
            <v>0</v>
          </cell>
          <cell r="H3182">
            <v>0</v>
          </cell>
        </row>
        <row r="3183">
          <cell r="D3183" t="str">
            <v>0</v>
          </cell>
          <cell r="E3183" t="str">
            <v>0</v>
          </cell>
          <cell r="H3183">
            <v>0</v>
          </cell>
        </row>
        <row r="3184">
          <cell r="D3184" t="str">
            <v>0</v>
          </cell>
          <cell r="E3184" t="str">
            <v>0</v>
          </cell>
          <cell r="H3184">
            <v>0</v>
          </cell>
        </row>
        <row r="3185">
          <cell r="D3185" t="str">
            <v>0</v>
          </cell>
          <cell r="E3185" t="str">
            <v>0</v>
          </cell>
          <cell r="H3185">
            <v>0</v>
          </cell>
        </row>
        <row r="3186">
          <cell r="D3186" t="str">
            <v>0</v>
          </cell>
          <cell r="E3186" t="str">
            <v>0</v>
          </cell>
          <cell r="H3186">
            <v>0</v>
          </cell>
        </row>
        <row r="3187">
          <cell r="D3187" t="str">
            <v>0</v>
          </cell>
          <cell r="E3187" t="str">
            <v>0</v>
          </cell>
          <cell r="H3187">
            <v>0</v>
          </cell>
        </row>
        <row r="3188">
          <cell r="D3188" t="str">
            <v>0</v>
          </cell>
          <cell r="E3188" t="str">
            <v>0</v>
          </cell>
          <cell r="H3188">
            <v>0</v>
          </cell>
        </row>
        <row r="3189">
          <cell r="D3189" t="str">
            <v>676</v>
          </cell>
          <cell r="E3189">
            <v>0</v>
          </cell>
          <cell r="H3189">
            <v>676</v>
          </cell>
        </row>
        <row r="3190">
          <cell r="D3190" t="str">
            <v>0</v>
          </cell>
          <cell r="E3190" t="str">
            <v>0</v>
          </cell>
          <cell r="H3190">
            <v>0</v>
          </cell>
        </row>
        <row r="3191">
          <cell r="D3191" t="str">
            <v>0</v>
          </cell>
          <cell r="E3191" t="str">
            <v>0</v>
          </cell>
          <cell r="H3191">
            <v>0</v>
          </cell>
        </row>
        <row r="3192">
          <cell r="D3192" t="str">
            <v>0</v>
          </cell>
          <cell r="E3192" t="str">
            <v>0</v>
          </cell>
          <cell r="H3192">
            <v>0</v>
          </cell>
        </row>
        <row r="3193">
          <cell r="D3193" t="str">
            <v>0</v>
          </cell>
          <cell r="E3193" t="str">
            <v>0</v>
          </cell>
          <cell r="H3193">
            <v>0</v>
          </cell>
        </row>
        <row r="3194">
          <cell r="D3194" t="str">
            <v>0</v>
          </cell>
          <cell r="E3194" t="str">
            <v>0</v>
          </cell>
          <cell r="H3194">
            <v>0</v>
          </cell>
        </row>
        <row r="3195">
          <cell r="D3195" t="str">
            <v>0</v>
          </cell>
          <cell r="E3195" t="str">
            <v>0</v>
          </cell>
          <cell r="H3195">
            <v>0</v>
          </cell>
        </row>
        <row r="3196">
          <cell r="D3196" t="str">
            <v>0</v>
          </cell>
          <cell r="E3196" t="str">
            <v>0</v>
          </cell>
          <cell r="H3196">
            <v>0</v>
          </cell>
        </row>
        <row r="3197">
          <cell r="D3197" t="str">
            <v>0</v>
          </cell>
          <cell r="E3197" t="str">
            <v>0</v>
          </cell>
          <cell r="H3197">
            <v>0</v>
          </cell>
        </row>
        <row r="3198">
          <cell r="D3198" t="str">
            <v>0</v>
          </cell>
          <cell r="E3198" t="str">
            <v>0</v>
          </cell>
          <cell r="H3198">
            <v>0</v>
          </cell>
        </row>
        <row r="3199">
          <cell r="D3199" t="str">
            <v>0</v>
          </cell>
          <cell r="E3199" t="str">
            <v>0</v>
          </cell>
          <cell r="H3199">
            <v>0</v>
          </cell>
        </row>
        <row r="3200">
          <cell r="D3200" t="str">
            <v>0</v>
          </cell>
          <cell r="E3200" t="str">
            <v>0</v>
          </cell>
          <cell r="H3200">
            <v>0</v>
          </cell>
        </row>
        <row r="3201">
          <cell r="D3201" t="str">
            <v>0</v>
          </cell>
          <cell r="E3201" t="str">
            <v>0</v>
          </cell>
          <cell r="H3201">
            <v>0</v>
          </cell>
        </row>
        <row r="3202">
          <cell r="D3202" t="str">
            <v>0</v>
          </cell>
          <cell r="E3202" t="str">
            <v>0</v>
          </cell>
          <cell r="H3202">
            <v>0</v>
          </cell>
        </row>
        <row r="3203">
          <cell r="D3203" t="str">
            <v>0</v>
          </cell>
          <cell r="E3203" t="str">
            <v>0</v>
          </cell>
          <cell r="H3203">
            <v>0</v>
          </cell>
        </row>
        <row r="3204">
          <cell r="D3204" t="str">
            <v>0</v>
          </cell>
          <cell r="E3204" t="str">
            <v>0</v>
          </cell>
          <cell r="H3204">
            <v>0</v>
          </cell>
        </row>
        <row r="3205">
          <cell r="D3205" t="str">
            <v>0</v>
          </cell>
          <cell r="E3205" t="str">
            <v>0</v>
          </cell>
          <cell r="H3205">
            <v>0</v>
          </cell>
        </row>
        <row r="3206">
          <cell r="D3206" t="str">
            <v>0</v>
          </cell>
          <cell r="E3206" t="str">
            <v>0</v>
          </cell>
          <cell r="H3206">
            <v>0</v>
          </cell>
        </row>
        <row r="3207">
          <cell r="D3207" t="str">
            <v>0</v>
          </cell>
          <cell r="E3207" t="str">
            <v>0</v>
          </cell>
          <cell r="H3207">
            <v>0</v>
          </cell>
        </row>
        <row r="3208">
          <cell r="D3208" t="str">
            <v>0</v>
          </cell>
          <cell r="E3208" t="str">
            <v>0</v>
          </cell>
          <cell r="H3208">
            <v>0</v>
          </cell>
        </row>
        <row r="3209">
          <cell r="D3209" t="str">
            <v>0</v>
          </cell>
          <cell r="E3209" t="str">
            <v>0</v>
          </cell>
          <cell r="H3209">
            <v>0</v>
          </cell>
        </row>
        <row r="3210">
          <cell r="D3210" t="str">
            <v>0</v>
          </cell>
          <cell r="E3210" t="str">
            <v>0</v>
          </cell>
          <cell r="H3210">
            <v>0</v>
          </cell>
        </row>
        <row r="3211">
          <cell r="D3211" t="str">
            <v>0</v>
          </cell>
          <cell r="E3211" t="str">
            <v>0</v>
          </cell>
          <cell r="H3211">
            <v>0</v>
          </cell>
        </row>
        <row r="3212">
          <cell r="D3212" t="str">
            <v>0</v>
          </cell>
          <cell r="E3212" t="str">
            <v>0</v>
          </cell>
          <cell r="H3212">
            <v>0</v>
          </cell>
        </row>
        <row r="3213">
          <cell r="D3213" t="str">
            <v>0</v>
          </cell>
          <cell r="E3213" t="str">
            <v>0</v>
          </cell>
          <cell r="H3213">
            <v>0</v>
          </cell>
        </row>
        <row r="3214">
          <cell r="D3214" t="str">
            <v>0</v>
          </cell>
          <cell r="E3214" t="str">
            <v>0</v>
          </cell>
          <cell r="H3214">
            <v>0</v>
          </cell>
        </row>
        <row r="3215">
          <cell r="D3215" t="str">
            <v>0</v>
          </cell>
          <cell r="E3215" t="str">
            <v>0</v>
          </cell>
          <cell r="H3215">
            <v>0</v>
          </cell>
        </row>
        <row r="3216">
          <cell r="D3216" t="str">
            <v>0</v>
          </cell>
          <cell r="E3216" t="str">
            <v>0</v>
          </cell>
          <cell r="H3216">
            <v>0</v>
          </cell>
        </row>
        <row r="3217">
          <cell r="D3217" t="str">
            <v>0</v>
          </cell>
          <cell r="E3217" t="str">
            <v>0</v>
          </cell>
          <cell r="H3217">
            <v>0</v>
          </cell>
        </row>
        <row r="3218">
          <cell r="D3218" t="str">
            <v>0</v>
          </cell>
          <cell r="E3218" t="str">
            <v>0</v>
          </cell>
          <cell r="H3218">
            <v>0</v>
          </cell>
        </row>
        <row r="3219">
          <cell r="D3219" t="str">
            <v>0</v>
          </cell>
          <cell r="E3219" t="str">
            <v>0</v>
          </cell>
          <cell r="H3219">
            <v>0</v>
          </cell>
        </row>
        <row r="3220">
          <cell r="D3220" t="str">
            <v>0</v>
          </cell>
          <cell r="E3220" t="str">
            <v>0</v>
          </cell>
          <cell r="H3220">
            <v>0</v>
          </cell>
        </row>
        <row r="3221">
          <cell r="D3221" t="str">
            <v>0</v>
          </cell>
          <cell r="E3221" t="str">
            <v>0</v>
          </cell>
          <cell r="H3221">
            <v>0</v>
          </cell>
        </row>
        <row r="3222">
          <cell r="D3222" t="str">
            <v>0</v>
          </cell>
          <cell r="E3222" t="str">
            <v>0</v>
          </cell>
          <cell r="H3222">
            <v>0</v>
          </cell>
        </row>
        <row r="3223">
          <cell r="D3223" t="str">
            <v>0</v>
          </cell>
          <cell r="E3223" t="str">
            <v>0</v>
          </cell>
          <cell r="H3223">
            <v>0</v>
          </cell>
        </row>
        <row r="3224">
          <cell r="D3224" t="str">
            <v>0</v>
          </cell>
          <cell r="E3224" t="str">
            <v>0</v>
          </cell>
          <cell r="H3224">
            <v>0</v>
          </cell>
        </row>
        <row r="3225">
          <cell r="D3225" t="str">
            <v>0</v>
          </cell>
          <cell r="E3225" t="str">
            <v>0</v>
          </cell>
          <cell r="H3225">
            <v>0</v>
          </cell>
        </row>
        <row r="3226">
          <cell r="D3226" t="str">
            <v>0</v>
          </cell>
          <cell r="E3226" t="str">
            <v>0</v>
          </cell>
          <cell r="H3226">
            <v>0</v>
          </cell>
        </row>
        <row r="3227">
          <cell r="D3227" t="str">
            <v>0</v>
          </cell>
          <cell r="E3227" t="str">
            <v>0</v>
          </cell>
          <cell r="H3227">
            <v>0</v>
          </cell>
        </row>
        <row r="3228">
          <cell r="D3228" t="str">
            <v>0</v>
          </cell>
          <cell r="E3228" t="str">
            <v>0</v>
          </cell>
          <cell r="H3228">
            <v>0</v>
          </cell>
        </row>
        <row r="3229">
          <cell r="D3229" t="str">
            <v>0</v>
          </cell>
          <cell r="E3229" t="str">
            <v>0</v>
          </cell>
          <cell r="H3229">
            <v>0</v>
          </cell>
        </row>
        <row r="3230">
          <cell r="D3230" t="str">
            <v>0</v>
          </cell>
          <cell r="E3230" t="str">
            <v>0</v>
          </cell>
          <cell r="H3230">
            <v>0</v>
          </cell>
        </row>
        <row r="3231">
          <cell r="D3231" t="str">
            <v>0</v>
          </cell>
          <cell r="E3231" t="str">
            <v>0</v>
          </cell>
          <cell r="H3231">
            <v>0</v>
          </cell>
        </row>
        <row r="3232">
          <cell r="D3232" t="str">
            <v>0</v>
          </cell>
          <cell r="E3232" t="str">
            <v>0</v>
          </cell>
          <cell r="H3232">
            <v>0</v>
          </cell>
        </row>
        <row r="3233">
          <cell r="D3233" t="str">
            <v>0</v>
          </cell>
          <cell r="E3233" t="str">
            <v>0</v>
          </cell>
          <cell r="H3233">
            <v>0</v>
          </cell>
        </row>
        <row r="3234">
          <cell r="D3234" t="str">
            <v>0</v>
          </cell>
          <cell r="E3234" t="str">
            <v>0</v>
          </cell>
          <cell r="H3234">
            <v>0</v>
          </cell>
        </row>
        <row r="3235">
          <cell r="D3235" t="str">
            <v>0</v>
          </cell>
          <cell r="E3235" t="str">
            <v>0</v>
          </cell>
          <cell r="H3235">
            <v>0</v>
          </cell>
        </row>
        <row r="3236">
          <cell r="D3236" t="str">
            <v>0</v>
          </cell>
          <cell r="E3236" t="str">
            <v>0</v>
          </cell>
          <cell r="H3236">
            <v>0</v>
          </cell>
        </row>
        <row r="3237">
          <cell r="D3237" t="str">
            <v>0</v>
          </cell>
          <cell r="E3237" t="str">
            <v>0</v>
          </cell>
          <cell r="H3237">
            <v>0</v>
          </cell>
        </row>
        <row r="3238">
          <cell r="D3238" t="str">
            <v>0</v>
          </cell>
          <cell r="E3238" t="str">
            <v>0</v>
          </cell>
          <cell r="H3238">
            <v>0</v>
          </cell>
        </row>
        <row r="3239">
          <cell r="D3239" t="str">
            <v>0</v>
          </cell>
          <cell r="E3239" t="str">
            <v>0</v>
          </cell>
          <cell r="H3239">
            <v>0</v>
          </cell>
        </row>
        <row r="3240">
          <cell r="D3240" t="str">
            <v>0</v>
          </cell>
          <cell r="E3240" t="str">
            <v>0</v>
          </cell>
          <cell r="H3240">
            <v>0</v>
          </cell>
        </row>
        <row r="3241">
          <cell r="D3241" t="str">
            <v>0</v>
          </cell>
          <cell r="E3241" t="str">
            <v>0</v>
          </cell>
          <cell r="H3241">
            <v>0</v>
          </cell>
        </row>
        <row r="3242">
          <cell r="D3242" t="str">
            <v>0</v>
          </cell>
          <cell r="E3242" t="str">
            <v>0</v>
          </cell>
          <cell r="H3242">
            <v>0</v>
          </cell>
        </row>
        <row r="3243">
          <cell r="D3243" t="str">
            <v>0</v>
          </cell>
          <cell r="E3243" t="str">
            <v>0</v>
          </cell>
          <cell r="H3243">
            <v>0</v>
          </cell>
        </row>
        <row r="3244">
          <cell r="D3244" t="str">
            <v>0</v>
          </cell>
          <cell r="E3244" t="str">
            <v>0</v>
          </cell>
          <cell r="H3244">
            <v>0</v>
          </cell>
        </row>
        <row r="3245">
          <cell r="D3245" t="str">
            <v>0</v>
          </cell>
          <cell r="E3245" t="str">
            <v>0</v>
          </cell>
          <cell r="H3245">
            <v>0</v>
          </cell>
        </row>
        <row r="3246">
          <cell r="D3246" t="str">
            <v>0</v>
          </cell>
          <cell r="E3246" t="str">
            <v>0</v>
          </cell>
          <cell r="H3246">
            <v>0</v>
          </cell>
        </row>
        <row r="3247">
          <cell r="D3247" t="str">
            <v>0</v>
          </cell>
          <cell r="E3247" t="str">
            <v>0</v>
          </cell>
          <cell r="H3247">
            <v>0</v>
          </cell>
        </row>
        <row r="3248">
          <cell r="D3248" t="str">
            <v>0</v>
          </cell>
          <cell r="E3248" t="str">
            <v>0</v>
          </cell>
          <cell r="H3248">
            <v>0</v>
          </cell>
        </row>
        <row r="3249">
          <cell r="D3249" t="str">
            <v>0</v>
          </cell>
          <cell r="E3249" t="str">
            <v>0</v>
          </cell>
          <cell r="H3249">
            <v>0</v>
          </cell>
        </row>
        <row r="3250">
          <cell r="D3250" t="str">
            <v>0</v>
          </cell>
          <cell r="E3250" t="str">
            <v>0</v>
          </cell>
          <cell r="H3250">
            <v>0</v>
          </cell>
        </row>
        <row r="3251">
          <cell r="D3251" t="str">
            <v>0</v>
          </cell>
          <cell r="E3251" t="str">
            <v>0</v>
          </cell>
          <cell r="H3251">
            <v>0</v>
          </cell>
        </row>
        <row r="3252">
          <cell r="D3252" t="str">
            <v>626</v>
          </cell>
          <cell r="E3252">
            <v>-665.42</v>
          </cell>
          <cell r="H3252">
            <v>626</v>
          </cell>
        </row>
        <row r="3253">
          <cell r="D3253" t="str">
            <v>621</v>
          </cell>
          <cell r="E3253">
            <v>-228.85</v>
          </cell>
          <cell r="H3253">
            <v>621</v>
          </cell>
        </row>
        <row r="3254">
          <cell r="D3254" t="str">
            <v>0</v>
          </cell>
          <cell r="E3254" t="str">
            <v>0</v>
          </cell>
          <cell r="H3254">
            <v>0</v>
          </cell>
        </row>
        <row r="3255">
          <cell r="D3255" t="str">
            <v>0</v>
          </cell>
          <cell r="E3255" t="str">
            <v>0</v>
          </cell>
          <cell r="H3255">
            <v>0</v>
          </cell>
        </row>
        <row r="3256">
          <cell r="D3256" t="str">
            <v>0</v>
          </cell>
          <cell r="E3256" t="str">
            <v>0</v>
          </cell>
          <cell r="H3256">
            <v>0</v>
          </cell>
        </row>
        <row r="3257">
          <cell r="D3257" t="str">
            <v>0</v>
          </cell>
          <cell r="E3257" t="str">
            <v>0</v>
          </cell>
          <cell r="H3257">
            <v>0</v>
          </cell>
        </row>
        <row r="3258">
          <cell r="D3258" t="str">
            <v>0</v>
          </cell>
          <cell r="E3258" t="str">
            <v>0</v>
          </cell>
          <cell r="H3258">
            <v>0</v>
          </cell>
        </row>
        <row r="3259">
          <cell r="D3259" t="str">
            <v>0</v>
          </cell>
          <cell r="E3259" t="str">
            <v>0</v>
          </cell>
          <cell r="H3259">
            <v>0</v>
          </cell>
        </row>
        <row r="3260">
          <cell r="D3260" t="str">
            <v>0</v>
          </cell>
          <cell r="E3260" t="str">
            <v>0</v>
          </cell>
          <cell r="H3260">
            <v>0</v>
          </cell>
        </row>
        <row r="3261">
          <cell r="D3261" t="str">
            <v>0</v>
          </cell>
          <cell r="E3261" t="str">
            <v>0</v>
          </cell>
          <cell r="H3261">
            <v>0</v>
          </cell>
        </row>
        <row r="3262">
          <cell r="D3262" t="str">
            <v>0</v>
          </cell>
          <cell r="E3262" t="str">
            <v>0</v>
          </cell>
          <cell r="H3262">
            <v>0</v>
          </cell>
        </row>
        <row r="3263">
          <cell r="D3263" t="str">
            <v>0</v>
          </cell>
          <cell r="E3263" t="str">
            <v>0</v>
          </cell>
          <cell r="H3263">
            <v>0</v>
          </cell>
        </row>
        <row r="3264">
          <cell r="D3264" t="str">
            <v>0</v>
          </cell>
          <cell r="E3264" t="str">
            <v>0</v>
          </cell>
          <cell r="H3264">
            <v>0</v>
          </cell>
        </row>
        <row r="3265">
          <cell r="D3265" t="str">
            <v>0</v>
          </cell>
          <cell r="E3265" t="str">
            <v>0</v>
          </cell>
          <cell r="H3265">
            <v>0</v>
          </cell>
        </row>
        <row r="3266">
          <cell r="D3266" t="str">
            <v>0</v>
          </cell>
          <cell r="E3266" t="str">
            <v>0</v>
          </cell>
          <cell r="H3266">
            <v>0</v>
          </cell>
        </row>
        <row r="3267">
          <cell r="D3267" t="str">
            <v>624</v>
          </cell>
          <cell r="E3267">
            <v>-0.3</v>
          </cell>
          <cell r="H3267">
            <v>624</v>
          </cell>
        </row>
        <row r="3268">
          <cell r="D3268" t="str">
            <v>0</v>
          </cell>
          <cell r="E3268" t="str">
            <v>0</v>
          </cell>
          <cell r="H3268">
            <v>0</v>
          </cell>
        </row>
        <row r="3269">
          <cell r="D3269" t="str">
            <v>0</v>
          </cell>
          <cell r="E3269" t="str">
            <v>0</v>
          </cell>
          <cell r="H3269">
            <v>0</v>
          </cell>
        </row>
        <row r="3270">
          <cell r="D3270" t="str">
            <v>0</v>
          </cell>
          <cell r="E3270" t="str">
            <v>0</v>
          </cell>
          <cell r="H3270">
            <v>0</v>
          </cell>
        </row>
        <row r="3271">
          <cell r="D3271" t="str">
            <v>0</v>
          </cell>
          <cell r="E3271" t="str">
            <v>0</v>
          </cell>
          <cell r="H3271">
            <v>0</v>
          </cell>
        </row>
        <row r="3272">
          <cell r="D3272" t="str">
            <v>0</v>
          </cell>
          <cell r="E3272" t="str">
            <v>0</v>
          </cell>
          <cell r="H3272">
            <v>0</v>
          </cell>
        </row>
        <row r="3273">
          <cell r="D3273" t="str">
            <v>0</v>
          </cell>
          <cell r="E3273" t="str">
            <v>0</v>
          </cell>
          <cell r="H3273">
            <v>0</v>
          </cell>
        </row>
        <row r="3274">
          <cell r="D3274" t="str">
            <v>0</v>
          </cell>
          <cell r="E3274" t="str">
            <v>0</v>
          </cell>
          <cell r="H3274">
            <v>0</v>
          </cell>
        </row>
        <row r="3275">
          <cell r="D3275" t="str">
            <v>0</v>
          </cell>
          <cell r="E3275" t="str">
            <v>0</v>
          </cell>
          <cell r="H3275">
            <v>0</v>
          </cell>
        </row>
        <row r="3276">
          <cell r="D3276" t="str">
            <v>0</v>
          </cell>
          <cell r="E3276" t="str">
            <v>0</v>
          </cell>
          <cell r="H3276">
            <v>0</v>
          </cell>
        </row>
        <row r="3277">
          <cell r="D3277" t="str">
            <v>624</v>
          </cell>
          <cell r="E3277">
            <v>-4.8099999999999996</v>
          </cell>
          <cell r="H3277">
            <v>624</v>
          </cell>
        </row>
        <row r="3278">
          <cell r="D3278" t="str">
            <v>623</v>
          </cell>
          <cell r="E3278">
            <v>-2.36</v>
          </cell>
          <cell r="H3278">
            <v>623</v>
          </cell>
        </row>
        <row r="3279">
          <cell r="D3279" t="str">
            <v>0</v>
          </cell>
          <cell r="E3279" t="str">
            <v>0</v>
          </cell>
          <cell r="H3279">
            <v>0</v>
          </cell>
        </row>
        <row r="3280">
          <cell r="D3280" t="str">
            <v>0</v>
          </cell>
          <cell r="E3280" t="str">
            <v>0</v>
          </cell>
          <cell r="H3280">
            <v>0</v>
          </cell>
        </row>
        <row r="3281">
          <cell r="D3281" t="str">
            <v>0</v>
          </cell>
          <cell r="E3281" t="str">
            <v>0</v>
          </cell>
          <cell r="H3281">
            <v>0</v>
          </cell>
        </row>
        <row r="3282">
          <cell r="D3282" t="str">
            <v>0</v>
          </cell>
          <cell r="E3282" t="str">
            <v>0</v>
          </cell>
          <cell r="H3282">
            <v>0</v>
          </cell>
        </row>
        <row r="3283">
          <cell r="D3283" t="str">
            <v>0</v>
          </cell>
          <cell r="E3283" t="str">
            <v>0</v>
          </cell>
          <cell r="H3283">
            <v>0</v>
          </cell>
        </row>
        <row r="3284">
          <cell r="D3284" t="str">
            <v>0</v>
          </cell>
          <cell r="E3284" t="str">
            <v>0</v>
          </cell>
          <cell r="H3284">
            <v>0</v>
          </cell>
        </row>
        <row r="3285">
          <cell r="D3285" t="str">
            <v>0</v>
          </cell>
          <cell r="E3285" t="str">
            <v>0</v>
          </cell>
          <cell r="H3285">
            <v>0</v>
          </cell>
        </row>
        <row r="3286">
          <cell r="D3286" t="str">
            <v>0</v>
          </cell>
          <cell r="E3286" t="str">
            <v>0</v>
          </cell>
          <cell r="H3286">
            <v>0</v>
          </cell>
        </row>
        <row r="3287">
          <cell r="D3287" t="str">
            <v>0</v>
          </cell>
          <cell r="E3287" t="str">
            <v>0</v>
          </cell>
          <cell r="H3287">
            <v>0</v>
          </cell>
        </row>
        <row r="3288">
          <cell r="D3288" t="str">
            <v>0</v>
          </cell>
          <cell r="E3288" t="str">
            <v>0</v>
          </cell>
          <cell r="H3288">
            <v>0</v>
          </cell>
        </row>
        <row r="3289">
          <cell r="D3289" t="str">
            <v>0</v>
          </cell>
          <cell r="E3289" t="str">
            <v>0</v>
          </cell>
          <cell r="H3289">
            <v>0</v>
          </cell>
        </row>
        <row r="3290">
          <cell r="D3290" t="str">
            <v>0</v>
          </cell>
          <cell r="E3290" t="str">
            <v>0</v>
          </cell>
          <cell r="H3290">
            <v>0</v>
          </cell>
        </row>
        <row r="3291">
          <cell r="D3291" t="str">
            <v>0</v>
          </cell>
          <cell r="E3291" t="str">
            <v>0</v>
          </cell>
          <cell r="H3291">
            <v>0</v>
          </cell>
        </row>
        <row r="3292">
          <cell r="D3292" t="str">
            <v>0</v>
          </cell>
          <cell r="E3292" t="str">
            <v>0</v>
          </cell>
          <cell r="H3292">
            <v>0</v>
          </cell>
        </row>
        <row r="3293">
          <cell r="D3293" t="str">
            <v>0</v>
          </cell>
          <cell r="E3293" t="str">
            <v>0</v>
          </cell>
          <cell r="H3293">
            <v>0</v>
          </cell>
        </row>
        <row r="3294">
          <cell r="D3294" t="str">
            <v>0</v>
          </cell>
          <cell r="E3294" t="str">
            <v>0</v>
          </cell>
          <cell r="H3294">
            <v>0</v>
          </cell>
        </row>
        <row r="3295">
          <cell r="D3295" t="str">
            <v>0</v>
          </cell>
          <cell r="E3295" t="str">
            <v>0</v>
          </cell>
          <cell r="H3295">
            <v>0</v>
          </cell>
        </row>
        <row r="3296">
          <cell r="D3296" t="str">
            <v>0</v>
          </cell>
          <cell r="E3296" t="str">
            <v>0</v>
          </cell>
          <cell r="H3296">
            <v>0</v>
          </cell>
        </row>
        <row r="3297">
          <cell r="D3297" t="str">
            <v>0</v>
          </cell>
          <cell r="E3297" t="str">
            <v>0</v>
          </cell>
          <cell r="H3297">
            <v>0</v>
          </cell>
        </row>
        <row r="3298">
          <cell r="D3298" t="str">
            <v>0</v>
          </cell>
          <cell r="E3298" t="str">
            <v>0</v>
          </cell>
          <cell r="H3298">
            <v>0</v>
          </cell>
        </row>
        <row r="3299">
          <cell r="D3299" t="str">
            <v>0</v>
          </cell>
          <cell r="E3299" t="str">
            <v>0</v>
          </cell>
          <cell r="H3299">
            <v>0</v>
          </cell>
        </row>
        <row r="3300">
          <cell r="D3300" t="str">
            <v>0</v>
          </cell>
          <cell r="E3300" t="str">
            <v>0</v>
          </cell>
          <cell r="H3300">
            <v>0</v>
          </cell>
        </row>
        <row r="3301">
          <cell r="D3301" t="str">
            <v>0</v>
          </cell>
          <cell r="E3301" t="str">
            <v>0</v>
          </cell>
          <cell r="H3301">
            <v>0</v>
          </cell>
        </row>
        <row r="3302">
          <cell r="D3302" t="str">
            <v>0</v>
          </cell>
          <cell r="E3302" t="str">
            <v>0</v>
          </cell>
          <cell r="H3302">
            <v>0</v>
          </cell>
        </row>
        <row r="3303">
          <cell r="D3303" t="str">
            <v>0</v>
          </cell>
          <cell r="E3303" t="str">
            <v>0</v>
          </cell>
          <cell r="H3303">
            <v>0</v>
          </cell>
        </row>
        <row r="3304">
          <cell r="D3304" t="str">
            <v>0</v>
          </cell>
          <cell r="E3304" t="str">
            <v>0</v>
          </cell>
          <cell r="H3304">
            <v>0</v>
          </cell>
        </row>
        <row r="3305">
          <cell r="D3305" t="str">
            <v>0</v>
          </cell>
          <cell r="E3305" t="str">
            <v>0</v>
          </cell>
          <cell r="H3305">
            <v>0</v>
          </cell>
        </row>
        <row r="3306">
          <cell r="D3306" t="str">
            <v>0</v>
          </cell>
          <cell r="E3306" t="str">
            <v>0</v>
          </cell>
          <cell r="H3306">
            <v>0</v>
          </cell>
        </row>
        <row r="3307">
          <cell r="D3307" t="str">
            <v>0</v>
          </cell>
          <cell r="E3307" t="str">
            <v>0</v>
          </cell>
          <cell r="H3307">
            <v>0</v>
          </cell>
        </row>
        <row r="3308">
          <cell r="D3308" t="str">
            <v>0</v>
          </cell>
          <cell r="E3308" t="str">
            <v>0</v>
          </cell>
          <cell r="H3308">
            <v>0</v>
          </cell>
        </row>
        <row r="3309">
          <cell r="D3309" t="str">
            <v>0</v>
          </cell>
          <cell r="E3309" t="str">
            <v>0</v>
          </cell>
          <cell r="H3309">
            <v>0</v>
          </cell>
        </row>
        <row r="3310">
          <cell r="D3310" t="str">
            <v>0</v>
          </cell>
          <cell r="E3310" t="str">
            <v>0</v>
          </cell>
          <cell r="H3310">
            <v>0</v>
          </cell>
        </row>
        <row r="3311">
          <cell r="D3311" t="str">
            <v>0</v>
          </cell>
          <cell r="E3311" t="str">
            <v>0</v>
          </cell>
          <cell r="H3311">
            <v>0</v>
          </cell>
        </row>
        <row r="3312">
          <cell r="D3312" t="str">
            <v>0</v>
          </cell>
          <cell r="E3312" t="str">
            <v>0</v>
          </cell>
          <cell r="H3312">
            <v>0</v>
          </cell>
        </row>
        <row r="3313">
          <cell r="D3313" t="str">
            <v>0</v>
          </cell>
          <cell r="E3313" t="str">
            <v>0</v>
          </cell>
          <cell r="H3313">
            <v>0</v>
          </cell>
        </row>
        <row r="3314">
          <cell r="D3314" t="str">
            <v>0</v>
          </cell>
          <cell r="E3314" t="str">
            <v>0</v>
          </cell>
          <cell r="H3314">
            <v>0</v>
          </cell>
        </row>
        <row r="3315">
          <cell r="D3315" t="str">
            <v>0</v>
          </cell>
          <cell r="E3315" t="str">
            <v>0</v>
          </cell>
          <cell r="H3315">
            <v>0</v>
          </cell>
        </row>
        <row r="3316">
          <cell r="D3316" t="str">
            <v>0</v>
          </cell>
          <cell r="E3316" t="str">
            <v>0</v>
          </cell>
          <cell r="H3316">
            <v>0</v>
          </cell>
        </row>
        <row r="3317">
          <cell r="D3317" t="str">
            <v>0</v>
          </cell>
          <cell r="E3317" t="str">
            <v>0</v>
          </cell>
          <cell r="H3317">
            <v>0</v>
          </cell>
        </row>
        <row r="3318">
          <cell r="D3318" t="str">
            <v>0</v>
          </cell>
          <cell r="E3318" t="str">
            <v>0</v>
          </cell>
          <cell r="H3318">
            <v>0</v>
          </cell>
        </row>
        <row r="3319">
          <cell r="D3319" t="str">
            <v>0</v>
          </cell>
          <cell r="E3319" t="str">
            <v>0</v>
          </cell>
          <cell r="H3319">
            <v>0</v>
          </cell>
        </row>
        <row r="3320">
          <cell r="D3320" t="str">
            <v>0</v>
          </cell>
          <cell r="E3320" t="str">
            <v>0</v>
          </cell>
          <cell r="H3320">
            <v>0</v>
          </cell>
        </row>
        <row r="3321">
          <cell r="D3321" t="str">
            <v>0</v>
          </cell>
          <cell r="E3321" t="str">
            <v>0</v>
          </cell>
          <cell r="H3321">
            <v>0</v>
          </cell>
        </row>
        <row r="3322">
          <cell r="D3322" t="str">
            <v>0</v>
          </cell>
          <cell r="E3322" t="str">
            <v>0</v>
          </cell>
          <cell r="H3322">
            <v>0</v>
          </cell>
        </row>
        <row r="3323">
          <cell r="D3323" t="str">
            <v>0</v>
          </cell>
          <cell r="E3323" t="str">
            <v>0</v>
          </cell>
          <cell r="H3323">
            <v>0</v>
          </cell>
        </row>
        <row r="3324">
          <cell r="D3324" t="str">
            <v>0</v>
          </cell>
          <cell r="E3324" t="str">
            <v>0</v>
          </cell>
          <cell r="H3324">
            <v>0</v>
          </cell>
        </row>
        <row r="3325">
          <cell r="D3325" t="str">
            <v>0</v>
          </cell>
          <cell r="E3325" t="str">
            <v>0</v>
          </cell>
          <cell r="H3325">
            <v>0</v>
          </cell>
        </row>
        <row r="3326">
          <cell r="D3326" t="str">
            <v>0</v>
          </cell>
          <cell r="E3326" t="str">
            <v>0</v>
          </cell>
          <cell r="H3326">
            <v>0</v>
          </cell>
        </row>
        <row r="3327">
          <cell r="D3327" t="str">
            <v>0</v>
          </cell>
          <cell r="E3327" t="str">
            <v>0</v>
          </cell>
          <cell r="H3327">
            <v>0</v>
          </cell>
        </row>
        <row r="3328">
          <cell r="D3328" t="str">
            <v>0</v>
          </cell>
          <cell r="E3328" t="str">
            <v>0</v>
          </cell>
          <cell r="H3328">
            <v>0</v>
          </cell>
        </row>
        <row r="3329">
          <cell r="D3329" t="str">
            <v>0</v>
          </cell>
          <cell r="E3329" t="str">
            <v>0</v>
          </cell>
          <cell r="H3329">
            <v>0</v>
          </cell>
        </row>
        <row r="3330">
          <cell r="D3330" t="str">
            <v>0</v>
          </cell>
          <cell r="E3330" t="str">
            <v>0</v>
          </cell>
          <cell r="H3330">
            <v>0</v>
          </cell>
        </row>
        <row r="3331">
          <cell r="D3331" t="str">
            <v>0</v>
          </cell>
          <cell r="E3331" t="str">
            <v>0</v>
          </cell>
          <cell r="H3331">
            <v>0</v>
          </cell>
        </row>
        <row r="3332">
          <cell r="D3332" t="str">
            <v>0</v>
          </cell>
          <cell r="E3332" t="str">
            <v>0</v>
          </cell>
          <cell r="H3332">
            <v>0</v>
          </cell>
        </row>
        <row r="3333">
          <cell r="D3333" t="str">
            <v>0</v>
          </cell>
          <cell r="E3333" t="str">
            <v>0</v>
          </cell>
          <cell r="H3333">
            <v>0</v>
          </cell>
        </row>
        <row r="3334">
          <cell r="D3334" t="str">
            <v>0</v>
          </cell>
          <cell r="E3334" t="str">
            <v>0</v>
          </cell>
          <cell r="H3334">
            <v>0</v>
          </cell>
        </row>
        <row r="3335">
          <cell r="D3335" t="str">
            <v>0</v>
          </cell>
          <cell r="E3335" t="str">
            <v>0</v>
          </cell>
          <cell r="H3335">
            <v>0</v>
          </cell>
        </row>
        <row r="3336">
          <cell r="D3336" t="str">
            <v>0</v>
          </cell>
          <cell r="E3336" t="str">
            <v>0</v>
          </cell>
          <cell r="H3336">
            <v>0</v>
          </cell>
        </row>
        <row r="3337">
          <cell r="D3337" t="str">
            <v>0</v>
          </cell>
          <cell r="E3337" t="str">
            <v>0</v>
          </cell>
          <cell r="H3337">
            <v>0</v>
          </cell>
        </row>
        <row r="3338">
          <cell r="D3338" t="str">
            <v>0</v>
          </cell>
          <cell r="E3338" t="str">
            <v>0</v>
          </cell>
          <cell r="H3338">
            <v>0</v>
          </cell>
        </row>
        <row r="3339">
          <cell r="D3339" t="str">
            <v>0</v>
          </cell>
          <cell r="E3339" t="str">
            <v>0</v>
          </cell>
          <cell r="H3339">
            <v>0</v>
          </cell>
        </row>
        <row r="3340">
          <cell r="D3340" t="str">
            <v>0</v>
          </cell>
          <cell r="E3340" t="str">
            <v>0</v>
          </cell>
          <cell r="H3340">
            <v>0</v>
          </cell>
        </row>
        <row r="3341">
          <cell r="D3341" t="str">
            <v>0</v>
          </cell>
          <cell r="E3341" t="str">
            <v>0</v>
          </cell>
          <cell r="H3341">
            <v>0</v>
          </cell>
        </row>
        <row r="3342">
          <cell r="D3342" t="str">
            <v>0</v>
          </cell>
          <cell r="E3342" t="str">
            <v>0</v>
          </cell>
          <cell r="H3342">
            <v>0</v>
          </cell>
        </row>
        <row r="3343">
          <cell r="D3343" t="str">
            <v>0</v>
          </cell>
          <cell r="E3343" t="str">
            <v>0</v>
          </cell>
          <cell r="H3343">
            <v>0</v>
          </cell>
        </row>
        <row r="3344">
          <cell r="D3344" t="str">
            <v>0</v>
          </cell>
          <cell r="E3344" t="str">
            <v>0</v>
          </cell>
          <cell r="H3344">
            <v>0</v>
          </cell>
        </row>
        <row r="3345">
          <cell r="D3345" t="str">
            <v>0</v>
          </cell>
          <cell r="E3345" t="str">
            <v>0</v>
          </cell>
          <cell r="H3345">
            <v>0</v>
          </cell>
        </row>
        <row r="3346">
          <cell r="D3346" t="str">
            <v>0</v>
          </cell>
          <cell r="E3346" t="str">
            <v>0</v>
          </cell>
          <cell r="H3346">
            <v>0</v>
          </cell>
        </row>
        <row r="3347">
          <cell r="D3347" t="str">
            <v>0</v>
          </cell>
          <cell r="E3347" t="str">
            <v>0</v>
          </cell>
          <cell r="H3347">
            <v>0</v>
          </cell>
        </row>
        <row r="3348">
          <cell r="D3348" t="str">
            <v>0</v>
          </cell>
          <cell r="E3348" t="str">
            <v>0</v>
          </cell>
          <cell r="H3348">
            <v>0</v>
          </cell>
        </row>
        <row r="3349">
          <cell r="D3349" t="str">
            <v>0</v>
          </cell>
          <cell r="E3349" t="str">
            <v>0</v>
          </cell>
          <cell r="H3349">
            <v>0</v>
          </cell>
        </row>
        <row r="3350">
          <cell r="D3350" t="str">
            <v>0</v>
          </cell>
          <cell r="E3350" t="str">
            <v>0</v>
          </cell>
          <cell r="H3350">
            <v>0</v>
          </cell>
        </row>
        <row r="3351">
          <cell r="D3351" t="str">
            <v>0</v>
          </cell>
          <cell r="E3351" t="str">
            <v>0</v>
          </cell>
          <cell r="H3351">
            <v>0</v>
          </cell>
        </row>
        <row r="3352">
          <cell r="D3352" t="str">
            <v>0</v>
          </cell>
          <cell r="E3352" t="str">
            <v>0</v>
          </cell>
          <cell r="H3352">
            <v>0</v>
          </cell>
        </row>
        <row r="3353">
          <cell r="D3353" t="str">
            <v>0</v>
          </cell>
          <cell r="E3353" t="str">
            <v>0</v>
          </cell>
          <cell r="H3353">
            <v>0</v>
          </cell>
        </row>
        <row r="3354">
          <cell r="D3354" t="str">
            <v>0</v>
          </cell>
          <cell r="E3354" t="str">
            <v>0</v>
          </cell>
          <cell r="H3354">
            <v>0</v>
          </cell>
        </row>
        <row r="3355">
          <cell r="D3355" t="str">
            <v>0</v>
          </cell>
          <cell r="E3355" t="str">
            <v>0</v>
          </cell>
          <cell r="H3355">
            <v>0</v>
          </cell>
        </row>
        <row r="3356">
          <cell r="D3356" t="str">
            <v>0</v>
          </cell>
          <cell r="E3356" t="str">
            <v>0</v>
          </cell>
          <cell r="H3356">
            <v>0</v>
          </cell>
        </row>
        <row r="3357">
          <cell r="D3357" t="str">
            <v>0</v>
          </cell>
          <cell r="E3357" t="str">
            <v>0</v>
          </cell>
          <cell r="H3357">
            <v>0</v>
          </cell>
        </row>
        <row r="3358">
          <cell r="D3358" t="str">
            <v>0</v>
          </cell>
          <cell r="E3358" t="str">
            <v>0</v>
          </cell>
          <cell r="H3358">
            <v>0</v>
          </cell>
        </row>
        <row r="3359">
          <cell r="D3359" t="str">
            <v>0</v>
          </cell>
          <cell r="E3359" t="str">
            <v>0</v>
          </cell>
          <cell r="H3359">
            <v>0</v>
          </cell>
        </row>
        <row r="3360">
          <cell r="D3360" t="str">
            <v>0</v>
          </cell>
          <cell r="E3360" t="str">
            <v>0</v>
          </cell>
          <cell r="H3360">
            <v>0</v>
          </cell>
        </row>
        <row r="3361">
          <cell r="D3361" t="str">
            <v>621</v>
          </cell>
          <cell r="E3361">
            <v>954.41</v>
          </cell>
          <cell r="H3361">
            <v>621</v>
          </cell>
        </row>
        <row r="3362">
          <cell r="D3362" t="str">
            <v>0</v>
          </cell>
          <cell r="E3362" t="str">
            <v>0</v>
          </cell>
          <cell r="H3362">
            <v>0</v>
          </cell>
        </row>
        <row r="3363">
          <cell r="D3363" t="str">
            <v>0</v>
          </cell>
          <cell r="E3363" t="str">
            <v>0</v>
          </cell>
          <cell r="H3363">
            <v>0</v>
          </cell>
        </row>
        <row r="3364">
          <cell r="D3364" t="str">
            <v>0</v>
          </cell>
          <cell r="E3364" t="str">
            <v>0</v>
          </cell>
          <cell r="H3364">
            <v>0</v>
          </cell>
        </row>
        <row r="3365">
          <cell r="D3365" t="str">
            <v>0</v>
          </cell>
          <cell r="E3365" t="str">
            <v>0</v>
          </cell>
          <cell r="H3365">
            <v>0</v>
          </cell>
        </row>
        <row r="3366">
          <cell r="D3366" t="str">
            <v>0</v>
          </cell>
          <cell r="E3366" t="str">
            <v>0</v>
          </cell>
          <cell r="H3366">
            <v>0</v>
          </cell>
        </row>
        <row r="3367">
          <cell r="D3367" t="str">
            <v>0</v>
          </cell>
          <cell r="E3367" t="str">
            <v>0</v>
          </cell>
          <cell r="H3367">
            <v>0</v>
          </cell>
        </row>
        <row r="3368">
          <cell r="D3368" t="str">
            <v>0</v>
          </cell>
          <cell r="E3368" t="str">
            <v>0</v>
          </cell>
          <cell r="H3368">
            <v>0</v>
          </cell>
        </row>
        <row r="3369">
          <cell r="D3369" t="str">
            <v>0</v>
          </cell>
          <cell r="E3369" t="str">
            <v>0</v>
          </cell>
          <cell r="H3369">
            <v>0</v>
          </cell>
        </row>
        <row r="3370">
          <cell r="D3370" t="str">
            <v>0</v>
          </cell>
          <cell r="E3370" t="str">
            <v>0</v>
          </cell>
          <cell r="H3370">
            <v>0</v>
          </cell>
        </row>
        <row r="3371">
          <cell r="D3371" t="str">
            <v>686</v>
          </cell>
          <cell r="E3371">
            <v>0.01</v>
          </cell>
          <cell r="H3371">
            <v>686</v>
          </cell>
        </row>
        <row r="3372">
          <cell r="D3372" t="str">
            <v>0</v>
          </cell>
          <cell r="E3372" t="str">
            <v>0</v>
          </cell>
          <cell r="H3372">
            <v>0</v>
          </cell>
        </row>
        <row r="3373">
          <cell r="D3373" t="str">
            <v>0</v>
          </cell>
          <cell r="E3373" t="str">
            <v>0</v>
          </cell>
          <cell r="H3373">
            <v>0</v>
          </cell>
        </row>
        <row r="3374">
          <cell r="D3374" t="str">
            <v>0</v>
          </cell>
          <cell r="E3374" t="str">
            <v>0</v>
          </cell>
          <cell r="H3374">
            <v>0</v>
          </cell>
        </row>
        <row r="3375">
          <cell r="D3375" t="str">
            <v>0</v>
          </cell>
          <cell r="E3375" t="str">
            <v>0</v>
          </cell>
          <cell r="H3375">
            <v>0</v>
          </cell>
        </row>
        <row r="3376">
          <cell r="D3376" t="str">
            <v>0</v>
          </cell>
          <cell r="E3376" t="str">
            <v>0</v>
          </cell>
          <cell r="H3376">
            <v>0</v>
          </cell>
        </row>
        <row r="3377">
          <cell r="D3377" t="str">
            <v>0</v>
          </cell>
          <cell r="E3377" t="str">
            <v>0</v>
          </cell>
          <cell r="H3377">
            <v>0</v>
          </cell>
        </row>
        <row r="3378">
          <cell r="D3378" t="str">
            <v>0</v>
          </cell>
          <cell r="E3378" t="str">
            <v>0</v>
          </cell>
          <cell r="H3378">
            <v>0</v>
          </cell>
        </row>
        <row r="3379">
          <cell r="D3379" t="str">
            <v>623</v>
          </cell>
          <cell r="E3379">
            <v>8.23</v>
          </cell>
          <cell r="H3379">
            <v>623</v>
          </cell>
        </row>
        <row r="3380">
          <cell r="D3380" t="str">
            <v>0</v>
          </cell>
          <cell r="E3380" t="str">
            <v>0</v>
          </cell>
          <cell r="H3380">
            <v>0</v>
          </cell>
        </row>
        <row r="3381">
          <cell r="D3381" t="str">
            <v>0</v>
          </cell>
          <cell r="E3381" t="str">
            <v>0</v>
          </cell>
          <cell r="H3381">
            <v>0</v>
          </cell>
        </row>
        <row r="3382">
          <cell r="D3382" t="str">
            <v>0</v>
          </cell>
          <cell r="E3382" t="str">
            <v>0</v>
          </cell>
          <cell r="H3382">
            <v>0</v>
          </cell>
        </row>
        <row r="3383">
          <cell r="D3383" t="str">
            <v>0</v>
          </cell>
          <cell r="E3383" t="str">
            <v>0</v>
          </cell>
          <cell r="H3383">
            <v>0</v>
          </cell>
        </row>
        <row r="3384">
          <cell r="D3384" t="str">
            <v>0</v>
          </cell>
          <cell r="E3384" t="str">
            <v>0</v>
          </cell>
          <cell r="H3384">
            <v>0</v>
          </cell>
        </row>
        <row r="3385">
          <cell r="D3385" t="str">
            <v>0</v>
          </cell>
          <cell r="E3385" t="str">
            <v>0</v>
          </cell>
          <cell r="H3385">
            <v>0</v>
          </cell>
        </row>
        <row r="3386">
          <cell r="D3386" t="str">
            <v>0</v>
          </cell>
          <cell r="E3386" t="str">
            <v>0</v>
          </cell>
          <cell r="H3386">
            <v>0</v>
          </cell>
        </row>
        <row r="3387">
          <cell r="D3387" t="str">
            <v>0</v>
          </cell>
          <cell r="E3387" t="str">
            <v>0</v>
          </cell>
          <cell r="H3387">
            <v>0</v>
          </cell>
        </row>
        <row r="3388">
          <cell r="D3388" t="str">
            <v>0</v>
          </cell>
          <cell r="E3388" t="str">
            <v>0</v>
          </cell>
          <cell r="H3388">
            <v>0</v>
          </cell>
        </row>
        <row r="3389">
          <cell r="D3389" t="str">
            <v>0</v>
          </cell>
          <cell r="E3389" t="str">
            <v>0</v>
          </cell>
          <cell r="H3389">
            <v>0</v>
          </cell>
        </row>
        <row r="3390">
          <cell r="D3390" t="str">
            <v>0</v>
          </cell>
          <cell r="E3390" t="str">
            <v>0</v>
          </cell>
          <cell r="H3390">
            <v>0</v>
          </cell>
        </row>
        <row r="3391">
          <cell r="D3391" t="str">
            <v>0</v>
          </cell>
          <cell r="E3391" t="str">
            <v>0</v>
          </cell>
          <cell r="H3391">
            <v>0</v>
          </cell>
        </row>
        <row r="3392">
          <cell r="D3392" t="str">
            <v>0</v>
          </cell>
          <cell r="E3392" t="str">
            <v>0</v>
          </cell>
          <cell r="H3392">
            <v>0</v>
          </cell>
        </row>
        <row r="3393">
          <cell r="D3393" t="str">
            <v>0</v>
          </cell>
          <cell r="E3393" t="str">
            <v>0</v>
          </cell>
          <cell r="H3393">
            <v>0</v>
          </cell>
        </row>
        <row r="3394">
          <cell r="D3394" t="str">
            <v>623</v>
          </cell>
          <cell r="E3394">
            <v>109609.24</v>
          </cell>
          <cell r="H3394">
            <v>623</v>
          </cell>
        </row>
        <row r="3395">
          <cell r="D3395" t="str">
            <v>0</v>
          </cell>
          <cell r="E3395" t="str">
            <v>0</v>
          </cell>
          <cell r="H3395">
            <v>0</v>
          </cell>
        </row>
        <row r="3396">
          <cell r="D3396" t="str">
            <v>0</v>
          </cell>
          <cell r="E3396" t="str">
            <v>0</v>
          </cell>
          <cell r="H3396">
            <v>0</v>
          </cell>
        </row>
        <row r="3397">
          <cell r="D3397" t="str">
            <v>0</v>
          </cell>
          <cell r="E3397" t="str">
            <v>0</v>
          </cell>
          <cell r="H3397">
            <v>0</v>
          </cell>
        </row>
        <row r="3398">
          <cell r="D3398" t="str">
            <v>0</v>
          </cell>
          <cell r="E3398" t="str">
            <v>0</v>
          </cell>
          <cell r="H3398">
            <v>0</v>
          </cell>
        </row>
        <row r="3399">
          <cell r="D3399" t="str">
            <v>0</v>
          </cell>
          <cell r="E3399" t="str">
            <v>0</v>
          </cell>
          <cell r="H3399">
            <v>0</v>
          </cell>
        </row>
        <row r="3400">
          <cell r="D3400" t="str">
            <v>0</v>
          </cell>
          <cell r="E3400" t="str">
            <v>0</v>
          </cell>
          <cell r="H3400">
            <v>0</v>
          </cell>
        </row>
        <row r="3401">
          <cell r="D3401" t="str">
            <v>0</v>
          </cell>
          <cell r="E3401" t="str">
            <v>0</v>
          </cell>
          <cell r="H3401">
            <v>0</v>
          </cell>
        </row>
        <row r="3402">
          <cell r="D3402" t="str">
            <v>0</v>
          </cell>
          <cell r="E3402" t="str">
            <v>0</v>
          </cell>
          <cell r="H3402">
            <v>0</v>
          </cell>
        </row>
        <row r="3403">
          <cell r="D3403" t="str">
            <v>0</v>
          </cell>
          <cell r="E3403" t="str">
            <v>0</v>
          </cell>
          <cell r="H3403">
            <v>0</v>
          </cell>
        </row>
        <row r="3404">
          <cell r="D3404" t="str">
            <v>0</v>
          </cell>
          <cell r="E3404" t="str">
            <v>0</v>
          </cell>
          <cell r="H3404">
            <v>0</v>
          </cell>
        </row>
        <row r="3405">
          <cell r="D3405" t="str">
            <v>0</v>
          </cell>
          <cell r="E3405" t="str">
            <v>0</v>
          </cell>
          <cell r="H3405">
            <v>0</v>
          </cell>
        </row>
        <row r="3406">
          <cell r="D3406" t="str">
            <v>0</v>
          </cell>
          <cell r="E3406" t="str">
            <v>0</v>
          </cell>
          <cell r="H3406">
            <v>0</v>
          </cell>
        </row>
        <row r="3407">
          <cell r="D3407" t="str">
            <v>0</v>
          </cell>
          <cell r="E3407" t="str">
            <v>0</v>
          </cell>
          <cell r="H3407">
            <v>0</v>
          </cell>
        </row>
        <row r="3408">
          <cell r="D3408" t="str">
            <v>0</v>
          </cell>
          <cell r="E3408" t="str">
            <v>0</v>
          </cell>
          <cell r="H3408">
            <v>0</v>
          </cell>
        </row>
        <row r="3409">
          <cell r="D3409" t="str">
            <v>0</v>
          </cell>
          <cell r="E3409" t="str">
            <v>0</v>
          </cell>
          <cell r="H3409">
            <v>0</v>
          </cell>
        </row>
        <row r="3410">
          <cell r="D3410" t="str">
            <v>0</v>
          </cell>
          <cell r="E3410" t="str">
            <v>0</v>
          </cell>
          <cell r="H3410">
            <v>0</v>
          </cell>
        </row>
        <row r="3411">
          <cell r="D3411" t="str">
            <v>0</v>
          </cell>
          <cell r="E3411" t="str">
            <v>0</v>
          </cell>
          <cell r="H3411">
            <v>0</v>
          </cell>
        </row>
        <row r="3412">
          <cell r="D3412" t="str">
            <v>0</v>
          </cell>
          <cell r="E3412" t="str">
            <v>0</v>
          </cell>
          <cell r="H3412">
            <v>0</v>
          </cell>
        </row>
        <row r="3413">
          <cell r="D3413" t="str">
            <v>0</v>
          </cell>
          <cell r="E3413" t="str">
            <v>0</v>
          </cell>
          <cell r="H3413">
            <v>0</v>
          </cell>
        </row>
        <row r="3414">
          <cell r="D3414" t="str">
            <v>0</v>
          </cell>
          <cell r="E3414" t="str">
            <v>0</v>
          </cell>
          <cell r="H3414">
            <v>0</v>
          </cell>
        </row>
        <row r="3415">
          <cell r="D3415" t="str">
            <v>0</v>
          </cell>
          <cell r="E3415" t="str">
            <v>0</v>
          </cell>
          <cell r="H3415">
            <v>0</v>
          </cell>
        </row>
        <row r="3416">
          <cell r="D3416" t="str">
            <v>0</v>
          </cell>
          <cell r="E3416" t="str">
            <v>0</v>
          </cell>
          <cell r="H3416">
            <v>0</v>
          </cell>
        </row>
        <row r="3417">
          <cell r="D3417" t="str">
            <v>0</v>
          </cell>
          <cell r="E3417" t="str">
            <v>0</v>
          </cell>
          <cell r="H3417">
            <v>0</v>
          </cell>
        </row>
        <row r="3418">
          <cell r="D3418" t="str">
            <v>0</v>
          </cell>
          <cell r="E3418" t="str">
            <v>0</v>
          </cell>
          <cell r="H3418">
            <v>0</v>
          </cell>
        </row>
        <row r="3419">
          <cell r="D3419" t="str">
            <v>0</v>
          </cell>
          <cell r="E3419" t="str">
            <v>0</v>
          </cell>
          <cell r="H3419">
            <v>0</v>
          </cell>
        </row>
        <row r="3420">
          <cell r="D3420" t="str">
            <v>0</v>
          </cell>
          <cell r="E3420" t="str">
            <v>0</v>
          </cell>
          <cell r="H3420">
            <v>0</v>
          </cell>
        </row>
        <row r="3421">
          <cell r="D3421" t="str">
            <v>0</v>
          </cell>
          <cell r="E3421" t="str">
            <v>0</v>
          </cell>
          <cell r="H3421">
            <v>0</v>
          </cell>
        </row>
        <row r="3422">
          <cell r="D3422" t="str">
            <v>0</v>
          </cell>
          <cell r="E3422" t="str">
            <v>0</v>
          </cell>
          <cell r="H3422">
            <v>0</v>
          </cell>
        </row>
        <row r="3423">
          <cell r="D3423" t="str">
            <v>0</v>
          </cell>
          <cell r="E3423" t="str">
            <v>0</v>
          </cell>
          <cell r="H3423">
            <v>0</v>
          </cell>
        </row>
        <row r="3424">
          <cell r="D3424" t="str">
            <v>0</v>
          </cell>
          <cell r="E3424" t="str">
            <v>0</v>
          </cell>
          <cell r="H3424">
            <v>0</v>
          </cell>
        </row>
        <row r="3425">
          <cell r="D3425" t="str">
            <v>0</v>
          </cell>
          <cell r="E3425" t="str">
            <v>0</v>
          </cell>
          <cell r="H3425">
            <v>0</v>
          </cell>
        </row>
        <row r="3426">
          <cell r="D3426" t="str">
            <v>0</v>
          </cell>
          <cell r="E3426" t="str">
            <v>0</v>
          </cell>
          <cell r="H3426">
            <v>0</v>
          </cell>
        </row>
        <row r="3427">
          <cell r="D3427" t="str">
            <v>0</v>
          </cell>
          <cell r="E3427" t="str">
            <v>0</v>
          </cell>
          <cell r="H3427">
            <v>0</v>
          </cell>
        </row>
        <row r="3428">
          <cell r="D3428" t="str">
            <v>0</v>
          </cell>
          <cell r="E3428" t="str">
            <v>0</v>
          </cell>
          <cell r="H3428">
            <v>0</v>
          </cell>
        </row>
        <row r="3429">
          <cell r="D3429" t="str">
            <v>0</v>
          </cell>
          <cell r="E3429" t="str">
            <v>0</v>
          </cell>
          <cell r="H3429">
            <v>0</v>
          </cell>
        </row>
        <row r="3430">
          <cell r="D3430" t="str">
            <v>0</v>
          </cell>
          <cell r="E3430" t="str">
            <v>0</v>
          </cell>
          <cell r="H3430">
            <v>0</v>
          </cell>
        </row>
        <row r="3431">
          <cell r="D3431" t="str">
            <v>0</v>
          </cell>
          <cell r="E3431" t="str">
            <v>0</v>
          </cell>
          <cell r="H3431">
            <v>0</v>
          </cell>
        </row>
        <row r="3432">
          <cell r="D3432" t="str">
            <v>0</v>
          </cell>
          <cell r="E3432" t="str">
            <v>0</v>
          </cell>
          <cell r="H3432">
            <v>0</v>
          </cell>
        </row>
        <row r="3433">
          <cell r="D3433" t="str">
            <v>0</v>
          </cell>
          <cell r="E3433" t="str">
            <v>0</v>
          </cell>
          <cell r="H3433">
            <v>0</v>
          </cell>
        </row>
        <row r="3434">
          <cell r="D3434" t="str">
            <v>0</v>
          </cell>
          <cell r="E3434" t="str">
            <v>0</v>
          </cell>
          <cell r="H3434">
            <v>0</v>
          </cell>
        </row>
        <row r="3435">
          <cell r="D3435" t="str">
            <v>0</v>
          </cell>
          <cell r="E3435" t="str">
            <v>0</v>
          </cell>
          <cell r="H3435">
            <v>0</v>
          </cell>
        </row>
        <row r="3436">
          <cell r="D3436" t="str">
            <v>0</v>
          </cell>
          <cell r="E3436" t="str">
            <v>0</v>
          </cell>
          <cell r="H3436">
            <v>0</v>
          </cell>
        </row>
        <row r="3437">
          <cell r="D3437" t="str">
            <v>625</v>
          </cell>
          <cell r="E3437">
            <v>8.11</v>
          </cell>
          <cell r="H3437">
            <v>625</v>
          </cell>
        </row>
        <row r="3438">
          <cell r="D3438" t="str">
            <v>623</v>
          </cell>
          <cell r="E3438">
            <v>-454.91</v>
          </cell>
          <cell r="H3438">
            <v>623</v>
          </cell>
        </row>
        <row r="3439">
          <cell r="D3439" t="str">
            <v>0</v>
          </cell>
          <cell r="E3439" t="str">
            <v>0</v>
          </cell>
          <cell r="H3439">
            <v>0</v>
          </cell>
        </row>
        <row r="3440">
          <cell r="D3440" t="str">
            <v>0</v>
          </cell>
          <cell r="E3440" t="str">
            <v>0</v>
          </cell>
          <cell r="H3440">
            <v>0</v>
          </cell>
        </row>
        <row r="3441">
          <cell r="D3441" t="str">
            <v>0</v>
          </cell>
          <cell r="E3441" t="str">
            <v>0</v>
          </cell>
          <cell r="H3441">
            <v>0</v>
          </cell>
        </row>
        <row r="3442">
          <cell r="D3442" t="str">
            <v>0</v>
          </cell>
          <cell r="E3442" t="str">
            <v>0</v>
          </cell>
          <cell r="H3442">
            <v>0</v>
          </cell>
        </row>
        <row r="3443">
          <cell r="D3443" t="str">
            <v>0</v>
          </cell>
          <cell r="E3443" t="str">
            <v>0</v>
          </cell>
          <cell r="H3443">
            <v>0</v>
          </cell>
        </row>
        <row r="3444">
          <cell r="D3444" t="str">
            <v>0</v>
          </cell>
          <cell r="E3444" t="str">
            <v>0</v>
          </cell>
          <cell r="H3444">
            <v>0</v>
          </cell>
        </row>
        <row r="3445">
          <cell r="D3445" t="str">
            <v>0</v>
          </cell>
          <cell r="E3445" t="str">
            <v>0</v>
          </cell>
          <cell r="H3445">
            <v>0</v>
          </cell>
        </row>
        <row r="3446">
          <cell r="D3446" t="str">
            <v>0</v>
          </cell>
          <cell r="E3446" t="str">
            <v>0</v>
          </cell>
          <cell r="H3446">
            <v>0</v>
          </cell>
        </row>
        <row r="3447">
          <cell r="D3447" t="str">
            <v>0</v>
          </cell>
          <cell r="E3447" t="str">
            <v>0</v>
          </cell>
          <cell r="H3447">
            <v>0</v>
          </cell>
        </row>
        <row r="3448">
          <cell r="D3448" t="str">
            <v>0</v>
          </cell>
          <cell r="E3448" t="str">
            <v>0</v>
          </cell>
          <cell r="H3448">
            <v>0</v>
          </cell>
        </row>
        <row r="3449">
          <cell r="D3449" t="str">
            <v>0</v>
          </cell>
          <cell r="E3449" t="str">
            <v>0</v>
          </cell>
          <cell r="H3449">
            <v>0</v>
          </cell>
        </row>
        <row r="3450">
          <cell r="D3450" t="str">
            <v>0</v>
          </cell>
          <cell r="E3450" t="str">
            <v>0</v>
          </cell>
          <cell r="H3450">
            <v>0</v>
          </cell>
        </row>
        <row r="3451">
          <cell r="D3451" t="str">
            <v>0</v>
          </cell>
          <cell r="E3451" t="str">
            <v>0</v>
          </cell>
          <cell r="H3451">
            <v>0</v>
          </cell>
        </row>
        <row r="3452">
          <cell r="D3452" t="str">
            <v>632</v>
          </cell>
          <cell r="E3452">
            <v>-68642.69</v>
          </cell>
          <cell r="H3452">
            <v>632</v>
          </cell>
        </row>
        <row r="3453">
          <cell r="D3453" t="str">
            <v>0</v>
          </cell>
          <cell r="E3453" t="str">
            <v>0</v>
          </cell>
          <cell r="H3453">
            <v>0</v>
          </cell>
        </row>
        <row r="3454">
          <cell r="D3454" t="str">
            <v>0</v>
          </cell>
          <cell r="E3454" t="str">
            <v>0</v>
          </cell>
          <cell r="H3454">
            <v>0</v>
          </cell>
        </row>
        <row r="3455">
          <cell r="D3455" t="str">
            <v>0</v>
          </cell>
          <cell r="E3455" t="str">
            <v>0</v>
          </cell>
          <cell r="H3455">
            <v>0</v>
          </cell>
        </row>
        <row r="3456">
          <cell r="D3456" t="str">
            <v>0</v>
          </cell>
          <cell r="E3456" t="str">
            <v>0</v>
          </cell>
          <cell r="H3456">
            <v>0</v>
          </cell>
        </row>
        <row r="3457">
          <cell r="D3457" t="str">
            <v>0</v>
          </cell>
          <cell r="E3457" t="str">
            <v>0</v>
          </cell>
          <cell r="H3457">
            <v>0</v>
          </cell>
        </row>
        <row r="3458">
          <cell r="D3458" t="str">
            <v>0</v>
          </cell>
          <cell r="E3458" t="str">
            <v>0</v>
          </cell>
          <cell r="H3458">
            <v>0</v>
          </cell>
        </row>
        <row r="3459">
          <cell r="D3459" t="str">
            <v>0</v>
          </cell>
          <cell r="E3459" t="str">
            <v>0</v>
          </cell>
          <cell r="H3459">
            <v>0</v>
          </cell>
        </row>
        <row r="3460">
          <cell r="D3460" t="str">
            <v>0</v>
          </cell>
          <cell r="E3460" t="str">
            <v>0</v>
          </cell>
          <cell r="H3460">
            <v>0</v>
          </cell>
        </row>
        <row r="3461">
          <cell r="D3461" t="str">
            <v>0</v>
          </cell>
          <cell r="E3461" t="str">
            <v>0</v>
          </cell>
          <cell r="H3461">
            <v>0</v>
          </cell>
        </row>
        <row r="3462">
          <cell r="D3462" t="str">
            <v>0</v>
          </cell>
          <cell r="E3462" t="str">
            <v>0</v>
          </cell>
          <cell r="H3462">
            <v>0</v>
          </cell>
        </row>
        <row r="3463">
          <cell r="D3463" t="str">
            <v>0</v>
          </cell>
          <cell r="E3463" t="str">
            <v>0</v>
          </cell>
          <cell r="H3463">
            <v>0</v>
          </cell>
        </row>
        <row r="3464">
          <cell r="D3464" t="str">
            <v>0</v>
          </cell>
          <cell r="E3464" t="str">
            <v>0</v>
          </cell>
          <cell r="H3464">
            <v>0</v>
          </cell>
        </row>
        <row r="3465">
          <cell r="D3465" t="str">
            <v>0</v>
          </cell>
          <cell r="E3465" t="str">
            <v>0</v>
          </cell>
          <cell r="H3465">
            <v>0</v>
          </cell>
        </row>
        <row r="3466">
          <cell r="D3466" t="str">
            <v>0</v>
          </cell>
          <cell r="E3466" t="str">
            <v>0</v>
          </cell>
          <cell r="H3466">
            <v>0</v>
          </cell>
        </row>
        <row r="3467">
          <cell r="D3467" t="str">
            <v>0</v>
          </cell>
          <cell r="E3467" t="str">
            <v>0</v>
          </cell>
          <cell r="H3467">
            <v>0</v>
          </cell>
        </row>
        <row r="3468">
          <cell r="D3468" t="str">
            <v>0</v>
          </cell>
          <cell r="E3468" t="str">
            <v>0</v>
          </cell>
          <cell r="H3468">
            <v>0</v>
          </cell>
        </row>
        <row r="3469">
          <cell r="D3469" t="str">
            <v>0</v>
          </cell>
          <cell r="E3469" t="str">
            <v>0</v>
          </cell>
          <cell r="H3469">
            <v>0</v>
          </cell>
        </row>
        <row r="3470">
          <cell r="D3470" t="str">
            <v>0</v>
          </cell>
          <cell r="E3470" t="str">
            <v>0</v>
          </cell>
          <cell r="H3470">
            <v>0</v>
          </cell>
        </row>
        <row r="3471">
          <cell r="D3471" t="str">
            <v>0</v>
          </cell>
          <cell r="E3471" t="str">
            <v>0</v>
          </cell>
          <cell r="H3471">
            <v>0</v>
          </cell>
        </row>
        <row r="3472">
          <cell r="D3472" t="str">
            <v>0</v>
          </cell>
          <cell r="E3472" t="str">
            <v>0</v>
          </cell>
          <cell r="H3472">
            <v>0</v>
          </cell>
        </row>
        <row r="3473">
          <cell r="D3473" t="str">
            <v>0</v>
          </cell>
          <cell r="E3473" t="str">
            <v>0</v>
          </cell>
          <cell r="H3473">
            <v>0</v>
          </cell>
        </row>
        <row r="3474">
          <cell r="D3474" t="str">
            <v>0</v>
          </cell>
          <cell r="E3474" t="str">
            <v>0</v>
          </cell>
          <cell r="H3474">
            <v>0</v>
          </cell>
        </row>
        <row r="3475">
          <cell r="D3475" t="str">
            <v>0</v>
          </cell>
          <cell r="E3475" t="str">
            <v>0</v>
          </cell>
          <cell r="H3475">
            <v>0</v>
          </cell>
        </row>
        <row r="3476">
          <cell r="D3476" t="str">
            <v>0</v>
          </cell>
          <cell r="E3476" t="str">
            <v>0</v>
          </cell>
          <cell r="H3476">
            <v>0</v>
          </cell>
        </row>
        <row r="3477">
          <cell r="D3477" t="str">
            <v>0</v>
          </cell>
          <cell r="E3477" t="str">
            <v>0</v>
          </cell>
          <cell r="H3477">
            <v>0</v>
          </cell>
        </row>
        <row r="3478">
          <cell r="D3478" t="str">
            <v>0</v>
          </cell>
          <cell r="E3478" t="str">
            <v>0</v>
          </cell>
          <cell r="H3478">
            <v>0</v>
          </cell>
        </row>
        <row r="3479">
          <cell r="D3479" t="str">
            <v>0</v>
          </cell>
          <cell r="E3479" t="str">
            <v>0</v>
          </cell>
          <cell r="H3479">
            <v>0</v>
          </cell>
        </row>
        <row r="3480">
          <cell r="D3480" t="str">
            <v>0</v>
          </cell>
          <cell r="E3480" t="str">
            <v>0</v>
          </cell>
          <cell r="H3480">
            <v>0</v>
          </cell>
        </row>
        <row r="3481">
          <cell r="D3481" t="str">
            <v>0</v>
          </cell>
          <cell r="E3481" t="str">
            <v>0</v>
          </cell>
          <cell r="H3481">
            <v>0</v>
          </cell>
        </row>
        <row r="3482">
          <cell r="D3482" t="str">
            <v>0</v>
          </cell>
          <cell r="E3482" t="str">
            <v>0</v>
          </cell>
          <cell r="H3482">
            <v>0</v>
          </cell>
        </row>
        <row r="3483">
          <cell r="D3483" t="str">
            <v>0</v>
          </cell>
          <cell r="E3483" t="str">
            <v>0</v>
          </cell>
          <cell r="H3483">
            <v>0</v>
          </cell>
        </row>
        <row r="3484">
          <cell r="D3484" t="str">
            <v>0</v>
          </cell>
          <cell r="E3484" t="str">
            <v>0</v>
          </cell>
          <cell r="H3484">
            <v>0</v>
          </cell>
        </row>
        <row r="3485">
          <cell r="D3485" t="str">
            <v>0</v>
          </cell>
          <cell r="E3485" t="str">
            <v>0</v>
          </cell>
          <cell r="H3485">
            <v>0</v>
          </cell>
        </row>
        <row r="3486">
          <cell r="D3486" t="str">
            <v>0</v>
          </cell>
          <cell r="E3486" t="str">
            <v>0</v>
          </cell>
          <cell r="H3486">
            <v>0</v>
          </cell>
        </row>
        <row r="3487">
          <cell r="D3487" t="str">
            <v>0</v>
          </cell>
          <cell r="E3487" t="str">
            <v>0</v>
          </cell>
          <cell r="H3487">
            <v>0</v>
          </cell>
        </row>
        <row r="3488">
          <cell r="D3488" t="str">
            <v>0</v>
          </cell>
          <cell r="E3488" t="str">
            <v>0</v>
          </cell>
          <cell r="H3488">
            <v>0</v>
          </cell>
        </row>
        <row r="3489">
          <cell r="D3489" t="str">
            <v>0</v>
          </cell>
          <cell r="E3489" t="str">
            <v>0</v>
          </cell>
          <cell r="H3489">
            <v>0</v>
          </cell>
        </row>
        <row r="3490">
          <cell r="D3490" t="str">
            <v>0</v>
          </cell>
          <cell r="E3490" t="str">
            <v>0</v>
          </cell>
          <cell r="H3490">
            <v>0</v>
          </cell>
        </row>
        <row r="3491">
          <cell r="D3491" t="str">
            <v>0</v>
          </cell>
          <cell r="E3491" t="str">
            <v>0</v>
          </cell>
          <cell r="H3491">
            <v>0</v>
          </cell>
        </row>
        <row r="3492">
          <cell r="D3492" t="str">
            <v>0</v>
          </cell>
          <cell r="E3492" t="str">
            <v>0</v>
          </cell>
          <cell r="H3492">
            <v>0</v>
          </cell>
        </row>
        <row r="3493">
          <cell r="D3493" t="str">
            <v>0</v>
          </cell>
          <cell r="E3493" t="str">
            <v>0</v>
          </cell>
          <cell r="H3493">
            <v>0</v>
          </cell>
        </row>
        <row r="3494">
          <cell r="D3494" t="str">
            <v>0</v>
          </cell>
          <cell r="E3494" t="str">
            <v>0</v>
          </cell>
          <cell r="H3494">
            <v>0</v>
          </cell>
        </row>
        <row r="3495">
          <cell r="D3495" t="str">
            <v>623</v>
          </cell>
          <cell r="E3495">
            <v>58.39</v>
          </cell>
          <cell r="H3495">
            <v>623</v>
          </cell>
        </row>
        <row r="3496">
          <cell r="D3496" t="str">
            <v>0</v>
          </cell>
          <cell r="E3496" t="str">
            <v>0</v>
          </cell>
          <cell r="H3496">
            <v>0</v>
          </cell>
        </row>
        <row r="3497">
          <cell r="D3497" t="str">
            <v>0</v>
          </cell>
          <cell r="E3497" t="str">
            <v>0</v>
          </cell>
          <cell r="H3497">
            <v>0</v>
          </cell>
        </row>
        <row r="3498">
          <cell r="D3498" t="str">
            <v>0</v>
          </cell>
          <cell r="E3498" t="str">
            <v>0</v>
          </cell>
          <cell r="H3498">
            <v>0</v>
          </cell>
        </row>
        <row r="3499">
          <cell r="D3499" t="str">
            <v>0</v>
          </cell>
          <cell r="E3499" t="str">
            <v>0</v>
          </cell>
          <cell r="H3499">
            <v>0</v>
          </cell>
        </row>
        <row r="3500">
          <cell r="D3500" t="str">
            <v>0</v>
          </cell>
          <cell r="E3500" t="str">
            <v>0</v>
          </cell>
          <cell r="H3500">
            <v>0</v>
          </cell>
        </row>
        <row r="3501">
          <cell r="D3501" t="str">
            <v>0</v>
          </cell>
          <cell r="E3501" t="str">
            <v>0</v>
          </cell>
          <cell r="H3501">
            <v>0</v>
          </cell>
        </row>
        <row r="3502">
          <cell r="D3502" t="str">
            <v>0</v>
          </cell>
          <cell r="E3502" t="str">
            <v>0</v>
          </cell>
          <cell r="H3502">
            <v>0</v>
          </cell>
        </row>
        <row r="3503">
          <cell r="D3503" t="str">
            <v>0</v>
          </cell>
          <cell r="E3503" t="str">
            <v>0</v>
          </cell>
          <cell r="H3503">
            <v>0</v>
          </cell>
        </row>
        <row r="3504">
          <cell r="D3504" t="str">
            <v>0</v>
          </cell>
          <cell r="E3504" t="str">
            <v>0</v>
          </cell>
          <cell r="H3504">
            <v>0</v>
          </cell>
        </row>
        <row r="3505">
          <cell r="D3505" t="str">
            <v>0</v>
          </cell>
          <cell r="E3505" t="str">
            <v>0</v>
          </cell>
          <cell r="H3505">
            <v>0</v>
          </cell>
        </row>
        <row r="3506">
          <cell r="D3506" t="str">
            <v>0</v>
          </cell>
          <cell r="E3506" t="str">
            <v>0</v>
          </cell>
          <cell r="H3506">
            <v>0</v>
          </cell>
        </row>
        <row r="3507">
          <cell r="D3507" t="str">
            <v>0</v>
          </cell>
          <cell r="E3507" t="str">
            <v>0</v>
          </cell>
          <cell r="H3507">
            <v>0</v>
          </cell>
        </row>
        <row r="3508">
          <cell r="D3508" t="str">
            <v>623</v>
          </cell>
          <cell r="E3508">
            <v>-46.15</v>
          </cell>
          <cell r="H3508">
            <v>623</v>
          </cell>
        </row>
        <row r="3509">
          <cell r="D3509" t="str">
            <v>0</v>
          </cell>
          <cell r="E3509" t="str">
            <v>0</v>
          </cell>
          <cell r="H3509">
            <v>0</v>
          </cell>
        </row>
        <row r="3510">
          <cell r="D3510" t="str">
            <v>0</v>
          </cell>
          <cell r="E3510" t="str">
            <v>0</v>
          </cell>
          <cell r="H3510">
            <v>0</v>
          </cell>
        </row>
        <row r="3511">
          <cell r="D3511" t="str">
            <v>0</v>
          </cell>
          <cell r="E3511" t="str">
            <v>0</v>
          </cell>
          <cell r="H3511">
            <v>0</v>
          </cell>
        </row>
        <row r="3512">
          <cell r="D3512" t="str">
            <v>623</v>
          </cell>
          <cell r="E3512">
            <v>-4.1900000000000004</v>
          </cell>
          <cell r="H3512">
            <v>623</v>
          </cell>
        </row>
        <row r="3513">
          <cell r="D3513" t="str">
            <v>0</v>
          </cell>
          <cell r="E3513" t="str">
            <v>0</v>
          </cell>
          <cell r="H3513">
            <v>0</v>
          </cell>
        </row>
        <row r="3514">
          <cell r="D3514" t="str">
            <v>0</v>
          </cell>
          <cell r="E3514" t="str">
            <v>0</v>
          </cell>
          <cell r="H3514">
            <v>0</v>
          </cell>
        </row>
        <row r="3515">
          <cell r="D3515" t="str">
            <v>0</v>
          </cell>
          <cell r="E3515" t="str">
            <v>0</v>
          </cell>
          <cell r="H3515">
            <v>0</v>
          </cell>
        </row>
        <row r="3516">
          <cell r="D3516" t="str">
            <v>0</v>
          </cell>
          <cell r="E3516" t="str">
            <v>0</v>
          </cell>
          <cell r="H3516">
            <v>0</v>
          </cell>
        </row>
        <row r="3517">
          <cell r="D3517" t="str">
            <v>0</v>
          </cell>
          <cell r="E3517" t="str">
            <v>0</v>
          </cell>
          <cell r="H3517">
            <v>0</v>
          </cell>
        </row>
        <row r="3518">
          <cell r="D3518" t="str">
            <v>0</v>
          </cell>
          <cell r="E3518" t="str">
            <v>0</v>
          </cell>
          <cell r="H3518">
            <v>0</v>
          </cell>
        </row>
        <row r="3519">
          <cell r="D3519" t="str">
            <v>0</v>
          </cell>
          <cell r="E3519" t="str">
            <v>0</v>
          </cell>
          <cell r="H3519">
            <v>0</v>
          </cell>
        </row>
        <row r="3520">
          <cell r="D3520" t="str">
            <v>0</v>
          </cell>
          <cell r="E3520" t="str">
            <v>0</v>
          </cell>
          <cell r="H3520">
            <v>0</v>
          </cell>
        </row>
        <row r="3521">
          <cell r="D3521" t="str">
            <v>0</v>
          </cell>
          <cell r="E3521" t="str">
            <v>0</v>
          </cell>
          <cell r="H3521">
            <v>0</v>
          </cell>
        </row>
        <row r="3522">
          <cell r="D3522" t="str">
            <v>0</v>
          </cell>
          <cell r="E3522" t="str">
            <v>0</v>
          </cell>
          <cell r="H3522">
            <v>0</v>
          </cell>
        </row>
        <row r="3523">
          <cell r="D3523" t="str">
            <v>0</v>
          </cell>
          <cell r="E3523" t="str">
            <v>0</v>
          </cell>
          <cell r="H3523">
            <v>0</v>
          </cell>
        </row>
        <row r="3524">
          <cell r="D3524" t="str">
            <v>0</v>
          </cell>
          <cell r="E3524" t="str">
            <v>0</v>
          </cell>
          <cell r="H3524">
            <v>0</v>
          </cell>
        </row>
        <row r="3525">
          <cell r="D3525" t="str">
            <v>0</v>
          </cell>
          <cell r="E3525" t="str">
            <v>0</v>
          </cell>
          <cell r="H3525">
            <v>0</v>
          </cell>
        </row>
        <row r="3526">
          <cell r="D3526" t="str">
            <v>0</v>
          </cell>
          <cell r="E3526" t="str">
            <v>0</v>
          </cell>
          <cell r="H3526">
            <v>0</v>
          </cell>
        </row>
        <row r="3527">
          <cell r="D3527" t="str">
            <v>0</v>
          </cell>
          <cell r="E3527" t="str">
            <v>0</v>
          </cell>
          <cell r="H3527">
            <v>0</v>
          </cell>
        </row>
        <row r="3528">
          <cell r="D3528" t="str">
            <v>0</v>
          </cell>
          <cell r="E3528" t="str">
            <v>0</v>
          </cell>
          <cell r="H3528">
            <v>0</v>
          </cell>
        </row>
        <row r="3529">
          <cell r="D3529" t="str">
            <v>0</v>
          </cell>
          <cell r="E3529" t="str">
            <v>0</v>
          </cell>
          <cell r="H3529">
            <v>0</v>
          </cell>
        </row>
        <row r="3530">
          <cell r="D3530" t="str">
            <v>0</v>
          </cell>
          <cell r="E3530" t="str">
            <v>0</v>
          </cell>
          <cell r="H3530">
            <v>0</v>
          </cell>
        </row>
        <row r="3531">
          <cell r="D3531" t="str">
            <v>0</v>
          </cell>
          <cell r="E3531" t="str">
            <v>0</v>
          </cell>
          <cell r="H3531">
            <v>0</v>
          </cell>
        </row>
        <row r="3532">
          <cell r="D3532" t="str">
            <v>0</v>
          </cell>
          <cell r="E3532" t="str">
            <v>0</v>
          </cell>
          <cell r="H3532">
            <v>0</v>
          </cell>
        </row>
        <row r="3533">
          <cell r="D3533" t="str">
            <v>0</v>
          </cell>
          <cell r="E3533" t="str">
            <v>0</v>
          </cell>
          <cell r="H3533">
            <v>0</v>
          </cell>
        </row>
        <row r="3534">
          <cell r="D3534" t="str">
            <v>0</v>
          </cell>
          <cell r="E3534" t="str">
            <v>0</v>
          </cell>
          <cell r="H3534">
            <v>0</v>
          </cell>
        </row>
        <row r="3535">
          <cell r="D3535" t="str">
            <v>0</v>
          </cell>
          <cell r="E3535" t="str">
            <v>0</v>
          </cell>
          <cell r="H3535">
            <v>0</v>
          </cell>
        </row>
        <row r="3536">
          <cell r="D3536" t="str">
            <v>0</v>
          </cell>
          <cell r="E3536" t="str">
            <v>0</v>
          </cell>
          <cell r="H3536">
            <v>0</v>
          </cell>
        </row>
        <row r="3537">
          <cell r="D3537" t="str">
            <v>0</v>
          </cell>
          <cell r="E3537" t="str">
            <v>0</v>
          </cell>
          <cell r="H3537">
            <v>0</v>
          </cell>
        </row>
        <row r="3538">
          <cell r="D3538" t="str">
            <v>0</v>
          </cell>
          <cell r="E3538" t="str">
            <v>0</v>
          </cell>
          <cell r="H3538">
            <v>0</v>
          </cell>
        </row>
        <row r="3539">
          <cell r="D3539" t="str">
            <v>0</v>
          </cell>
          <cell r="E3539" t="str">
            <v>0</v>
          </cell>
          <cell r="H3539">
            <v>0</v>
          </cell>
        </row>
        <row r="3540">
          <cell r="D3540" t="str">
            <v>0</v>
          </cell>
          <cell r="E3540" t="str">
            <v>0</v>
          </cell>
          <cell r="H3540">
            <v>0</v>
          </cell>
        </row>
        <row r="3541">
          <cell r="D3541" t="str">
            <v>0</v>
          </cell>
          <cell r="E3541" t="str">
            <v>0</v>
          </cell>
          <cell r="H3541">
            <v>0</v>
          </cell>
        </row>
        <row r="3542">
          <cell r="D3542" t="str">
            <v>0</v>
          </cell>
          <cell r="E3542" t="str">
            <v>0</v>
          </cell>
          <cell r="H3542">
            <v>0</v>
          </cell>
        </row>
        <row r="3543">
          <cell r="D3543" t="str">
            <v>0</v>
          </cell>
          <cell r="E3543" t="str">
            <v>0</v>
          </cell>
          <cell r="H3543">
            <v>0</v>
          </cell>
        </row>
        <row r="3544">
          <cell r="D3544" t="str">
            <v>0</v>
          </cell>
          <cell r="E3544" t="str">
            <v>0</v>
          </cell>
          <cell r="H3544">
            <v>0</v>
          </cell>
        </row>
        <row r="3545">
          <cell r="D3545" t="str">
            <v>0</v>
          </cell>
          <cell r="E3545" t="str">
            <v>0</v>
          </cell>
          <cell r="H3545">
            <v>0</v>
          </cell>
        </row>
        <row r="3546">
          <cell r="D3546" t="str">
            <v>0</v>
          </cell>
          <cell r="E3546" t="str">
            <v>0</v>
          </cell>
          <cell r="H3546">
            <v>0</v>
          </cell>
        </row>
        <row r="3547">
          <cell r="D3547" t="str">
            <v>624</v>
          </cell>
          <cell r="E3547">
            <v>4.99</v>
          </cell>
          <cell r="H3547">
            <v>624</v>
          </cell>
        </row>
        <row r="3548">
          <cell r="D3548" t="str">
            <v>0</v>
          </cell>
          <cell r="E3548" t="str">
            <v>0</v>
          </cell>
          <cell r="H3548">
            <v>0</v>
          </cell>
        </row>
        <row r="3549">
          <cell r="D3549" t="str">
            <v>0</v>
          </cell>
          <cell r="E3549" t="str">
            <v>0</v>
          </cell>
          <cell r="H3549">
            <v>0</v>
          </cell>
        </row>
        <row r="3550">
          <cell r="D3550" t="str">
            <v>0</v>
          </cell>
          <cell r="E3550" t="str">
            <v>0</v>
          </cell>
          <cell r="H3550">
            <v>0</v>
          </cell>
        </row>
        <row r="3551">
          <cell r="D3551" t="str">
            <v>0</v>
          </cell>
          <cell r="E3551" t="str">
            <v>0</v>
          </cell>
          <cell r="H3551">
            <v>0</v>
          </cell>
        </row>
        <row r="3552">
          <cell r="D3552" t="str">
            <v>0</v>
          </cell>
          <cell r="E3552" t="str">
            <v>0</v>
          </cell>
          <cell r="H3552">
            <v>0</v>
          </cell>
        </row>
        <row r="3553">
          <cell r="D3553" t="str">
            <v>0</v>
          </cell>
          <cell r="E3553" t="str">
            <v>0</v>
          </cell>
          <cell r="H3553">
            <v>0</v>
          </cell>
        </row>
        <row r="3554">
          <cell r="D3554" t="str">
            <v>0</v>
          </cell>
          <cell r="E3554" t="str">
            <v>0</v>
          </cell>
          <cell r="H3554">
            <v>0</v>
          </cell>
        </row>
        <row r="3555">
          <cell r="D3555" t="str">
            <v>0</v>
          </cell>
          <cell r="E3555" t="str">
            <v>0</v>
          </cell>
          <cell r="H3555">
            <v>0</v>
          </cell>
        </row>
        <row r="3556">
          <cell r="D3556" t="str">
            <v>0</v>
          </cell>
          <cell r="E3556" t="str">
            <v>0</v>
          </cell>
          <cell r="H3556">
            <v>0</v>
          </cell>
        </row>
        <row r="3557">
          <cell r="D3557" t="str">
            <v>0</v>
          </cell>
          <cell r="E3557" t="str">
            <v>0</v>
          </cell>
          <cell r="H3557">
            <v>0</v>
          </cell>
        </row>
        <row r="3558">
          <cell r="D3558" t="str">
            <v>0</v>
          </cell>
          <cell r="E3558" t="str">
            <v>0</v>
          </cell>
          <cell r="H3558">
            <v>0</v>
          </cell>
        </row>
        <row r="3559">
          <cell r="D3559" t="str">
            <v>0</v>
          </cell>
          <cell r="E3559" t="str">
            <v>0</v>
          </cell>
          <cell r="H3559">
            <v>0</v>
          </cell>
        </row>
        <row r="3560">
          <cell r="D3560" t="str">
            <v>0</v>
          </cell>
          <cell r="E3560" t="str">
            <v>0</v>
          </cell>
          <cell r="H3560">
            <v>0</v>
          </cell>
        </row>
        <row r="3561">
          <cell r="D3561" t="str">
            <v>0</v>
          </cell>
          <cell r="E3561" t="str">
            <v>0</v>
          </cell>
          <cell r="H3561">
            <v>0</v>
          </cell>
        </row>
        <row r="3562">
          <cell r="D3562" t="str">
            <v>0</v>
          </cell>
          <cell r="E3562" t="str">
            <v>0</v>
          </cell>
          <cell r="H3562">
            <v>0</v>
          </cell>
        </row>
        <row r="3563">
          <cell r="D3563" t="str">
            <v>0</v>
          </cell>
          <cell r="E3563" t="str">
            <v>0</v>
          </cell>
          <cell r="H3563">
            <v>0</v>
          </cell>
        </row>
        <row r="3564">
          <cell r="D3564" t="str">
            <v>0</v>
          </cell>
          <cell r="E3564" t="str">
            <v>0</v>
          </cell>
          <cell r="H3564">
            <v>0</v>
          </cell>
        </row>
        <row r="3565">
          <cell r="D3565" t="str">
            <v>0</v>
          </cell>
          <cell r="E3565" t="str">
            <v>0</v>
          </cell>
          <cell r="H3565">
            <v>0</v>
          </cell>
        </row>
        <row r="3566">
          <cell r="D3566" t="str">
            <v>0</v>
          </cell>
          <cell r="E3566" t="str">
            <v>0</v>
          </cell>
          <cell r="H3566">
            <v>0</v>
          </cell>
        </row>
        <row r="3567">
          <cell r="D3567" t="str">
            <v>641</v>
          </cell>
          <cell r="E3567">
            <v>-0.24</v>
          </cell>
          <cell r="H3567">
            <v>641</v>
          </cell>
        </row>
        <row r="3568">
          <cell r="D3568" t="str">
            <v>0</v>
          </cell>
          <cell r="E3568" t="str">
            <v>0</v>
          </cell>
          <cell r="H3568">
            <v>0</v>
          </cell>
        </row>
        <row r="3569">
          <cell r="D3569" t="str">
            <v>0</v>
          </cell>
          <cell r="E3569" t="str">
            <v>0</v>
          </cell>
          <cell r="H3569">
            <v>0</v>
          </cell>
        </row>
        <row r="3570">
          <cell r="D3570" t="str">
            <v>0</v>
          </cell>
          <cell r="E3570" t="str">
            <v>0</v>
          </cell>
          <cell r="H3570">
            <v>0</v>
          </cell>
        </row>
        <row r="3571">
          <cell r="D3571" t="str">
            <v>0</v>
          </cell>
          <cell r="E3571" t="str">
            <v>0</v>
          </cell>
          <cell r="H3571">
            <v>0</v>
          </cell>
        </row>
        <row r="3572">
          <cell r="D3572" t="str">
            <v>0</v>
          </cell>
          <cell r="E3572" t="str">
            <v>0</v>
          </cell>
          <cell r="H3572">
            <v>0</v>
          </cell>
        </row>
        <row r="3573">
          <cell r="D3573" t="str">
            <v>0</v>
          </cell>
          <cell r="E3573" t="str">
            <v>0</v>
          </cell>
          <cell r="H3573">
            <v>0</v>
          </cell>
        </row>
        <row r="3574">
          <cell r="D3574" t="str">
            <v>0</v>
          </cell>
          <cell r="E3574" t="str">
            <v>0</v>
          </cell>
          <cell r="H3574">
            <v>0</v>
          </cell>
        </row>
        <row r="3575">
          <cell r="D3575" t="str">
            <v>0</v>
          </cell>
          <cell r="E3575" t="str">
            <v>0</v>
          </cell>
          <cell r="H3575">
            <v>0</v>
          </cell>
        </row>
        <row r="3576">
          <cell r="D3576" t="str">
            <v>0</v>
          </cell>
          <cell r="E3576" t="str">
            <v>0</v>
          </cell>
          <cell r="H3576">
            <v>0</v>
          </cell>
        </row>
        <row r="3577">
          <cell r="D3577" t="str">
            <v>0</v>
          </cell>
          <cell r="E3577" t="str">
            <v>0</v>
          </cell>
          <cell r="H3577">
            <v>0</v>
          </cell>
        </row>
        <row r="3578">
          <cell r="D3578" t="str">
            <v>0</v>
          </cell>
          <cell r="E3578" t="str">
            <v>0</v>
          </cell>
          <cell r="H3578">
            <v>0</v>
          </cell>
        </row>
        <row r="3579">
          <cell r="D3579" t="str">
            <v>0</v>
          </cell>
          <cell r="E3579" t="str">
            <v>0</v>
          </cell>
          <cell r="H3579">
            <v>0</v>
          </cell>
        </row>
        <row r="3580">
          <cell r="D3580" t="str">
            <v>0</v>
          </cell>
          <cell r="E3580" t="str">
            <v>0</v>
          </cell>
          <cell r="H3580">
            <v>0</v>
          </cell>
        </row>
        <row r="3581">
          <cell r="D3581" t="str">
            <v>0</v>
          </cell>
          <cell r="E3581" t="str">
            <v>0</v>
          </cell>
          <cell r="H3581">
            <v>0</v>
          </cell>
        </row>
        <row r="3582">
          <cell r="D3582" t="str">
            <v>0</v>
          </cell>
          <cell r="E3582" t="str">
            <v>0</v>
          </cell>
          <cell r="H3582">
            <v>0</v>
          </cell>
        </row>
        <row r="3583">
          <cell r="D3583" t="str">
            <v>0</v>
          </cell>
          <cell r="E3583" t="str">
            <v>0</v>
          </cell>
          <cell r="H3583">
            <v>0</v>
          </cell>
        </row>
        <row r="3584">
          <cell r="D3584" t="str">
            <v>0</v>
          </cell>
          <cell r="E3584" t="str">
            <v>0</v>
          </cell>
          <cell r="H3584">
            <v>0</v>
          </cell>
        </row>
        <row r="3585">
          <cell r="D3585" t="str">
            <v>0</v>
          </cell>
          <cell r="E3585" t="str">
            <v>0</v>
          </cell>
          <cell r="H3585">
            <v>0</v>
          </cell>
        </row>
        <row r="3586">
          <cell r="D3586" t="str">
            <v>0</v>
          </cell>
          <cell r="E3586" t="str">
            <v>0</v>
          </cell>
          <cell r="H3586">
            <v>0</v>
          </cell>
        </row>
        <row r="3587">
          <cell r="D3587" t="str">
            <v>0</v>
          </cell>
          <cell r="E3587" t="str">
            <v>0</v>
          </cell>
          <cell r="H3587">
            <v>0</v>
          </cell>
        </row>
        <row r="3588">
          <cell r="D3588" t="str">
            <v>0</v>
          </cell>
          <cell r="E3588" t="str">
            <v>0</v>
          </cell>
          <cell r="H3588">
            <v>0</v>
          </cell>
        </row>
        <row r="3589">
          <cell r="D3589" t="str">
            <v>0</v>
          </cell>
          <cell r="E3589" t="str">
            <v>0</v>
          </cell>
          <cell r="H3589">
            <v>0</v>
          </cell>
        </row>
        <row r="3590">
          <cell r="D3590" t="str">
            <v>0</v>
          </cell>
          <cell r="E3590" t="str">
            <v>0</v>
          </cell>
          <cell r="H3590">
            <v>0</v>
          </cell>
        </row>
        <row r="3591">
          <cell r="D3591" t="str">
            <v>0</v>
          </cell>
          <cell r="E3591" t="str">
            <v>0</v>
          </cell>
          <cell r="H3591">
            <v>0</v>
          </cell>
        </row>
        <row r="3592">
          <cell r="D3592" t="str">
            <v>0</v>
          </cell>
          <cell r="E3592" t="str">
            <v>0</v>
          </cell>
          <cell r="H3592">
            <v>0</v>
          </cell>
        </row>
        <row r="3593">
          <cell r="D3593" t="str">
            <v>0</v>
          </cell>
          <cell r="E3593" t="str">
            <v>0</v>
          </cell>
          <cell r="H3593">
            <v>0</v>
          </cell>
        </row>
        <row r="3594">
          <cell r="D3594" t="str">
            <v>0</v>
          </cell>
          <cell r="E3594" t="str">
            <v>0</v>
          </cell>
          <cell r="H3594">
            <v>0</v>
          </cell>
        </row>
        <row r="3595">
          <cell r="D3595" t="str">
            <v>0</v>
          </cell>
          <cell r="E3595" t="str">
            <v>0</v>
          </cell>
          <cell r="H3595">
            <v>0</v>
          </cell>
        </row>
        <row r="3596">
          <cell r="D3596" t="str">
            <v>0</v>
          </cell>
          <cell r="E3596" t="str">
            <v>0</v>
          </cell>
          <cell r="H3596">
            <v>0</v>
          </cell>
        </row>
        <row r="3597">
          <cell r="D3597" t="str">
            <v>623</v>
          </cell>
          <cell r="E3597">
            <v>309.60000000000002</v>
          </cell>
          <cell r="H3597">
            <v>623</v>
          </cell>
        </row>
        <row r="3598">
          <cell r="D3598" t="str">
            <v>0</v>
          </cell>
          <cell r="E3598" t="str">
            <v>0</v>
          </cell>
          <cell r="H3598">
            <v>0</v>
          </cell>
        </row>
        <row r="3599">
          <cell r="D3599" t="str">
            <v>0</v>
          </cell>
          <cell r="E3599" t="str">
            <v>0</v>
          </cell>
          <cell r="H3599">
            <v>0</v>
          </cell>
        </row>
        <row r="3600">
          <cell r="D3600" t="str">
            <v>0</v>
          </cell>
          <cell r="E3600" t="str">
            <v>0</v>
          </cell>
          <cell r="H3600">
            <v>0</v>
          </cell>
        </row>
        <row r="3601">
          <cell r="D3601" t="str">
            <v>0</v>
          </cell>
          <cell r="E3601" t="str">
            <v>0</v>
          </cell>
          <cell r="H3601">
            <v>0</v>
          </cell>
        </row>
        <row r="3602">
          <cell r="D3602" t="str">
            <v>620</v>
          </cell>
          <cell r="E3602">
            <v>-0.53</v>
          </cell>
          <cell r="H3602">
            <v>620</v>
          </cell>
        </row>
        <row r="3603">
          <cell r="D3603" t="str">
            <v>0</v>
          </cell>
          <cell r="E3603" t="str">
            <v>0</v>
          </cell>
          <cell r="H3603">
            <v>0</v>
          </cell>
        </row>
        <row r="3604">
          <cell r="D3604" t="str">
            <v>0</v>
          </cell>
          <cell r="E3604" t="str">
            <v>0</v>
          </cell>
          <cell r="H3604">
            <v>0</v>
          </cell>
        </row>
        <row r="3605">
          <cell r="D3605" t="str">
            <v>624</v>
          </cell>
          <cell r="E3605">
            <v>-1.29</v>
          </cell>
          <cell r="H3605">
            <v>624</v>
          </cell>
        </row>
        <row r="3606">
          <cell r="D3606" t="str">
            <v>0</v>
          </cell>
          <cell r="E3606" t="str">
            <v>0</v>
          </cell>
          <cell r="H3606">
            <v>0</v>
          </cell>
        </row>
        <row r="3607">
          <cell r="D3607" t="str">
            <v>0</v>
          </cell>
          <cell r="E3607" t="str">
            <v>0</v>
          </cell>
          <cell r="H3607">
            <v>0</v>
          </cell>
        </row>
        <row r="3608">
          <cell r="D3608" t="str">
            <v>0</v>
          </cell>
          <cell r="E3608" t="str">
            <v>0</v>
          </cell>
          <cell r="H3608">
            <v>0</v>
          </cell>
        </row>
        <row r="3609">
          <cell r="D3609" t="str">
            <v>0</v>
          </cell>
          <cell r="E3609" t="str">
            <v>0</v>
          </cell>
          <cell r="H3609">
            <v>0</v>
          </cell>
        </row>
        <row r="3610">
          <cell r="D3610" t="str">
            <v>0</v>
          </cell>
          <cell r="E3610" t="str">
            <v>0</v>
          </cell>
          <cell r="H3610">
            <v>0</v>
          </cell>
        </row>
        <row r="3611">
          <cell r="D3611" t="str">
            <v>0</v>
          </cell>
          <cell r="E3611" t="str">
            <v>0</v>
          </cell>
          <cell r="H3611">
            <v>0</v>
          </cell>
        </row>
        <row r="3612">
          <cell r="D3612" t="str">
            <v>0</v>
          </cell>
          <cell r="E3612" t="str">
            <v>0</v>
          </cell>
          <cell r="H3612">
            <v>0</v>
          </cell>
        </row>
        <row r="3613">
          <cell r="D3613" t="str">
            <v>0</v>
          </cell>
          <cell r="E3613" t="str">
            <v>0</v>
          </cell>
          <cell r="H3613">
            <v>0</v>
          </cell>
        </row>
        <row r="3614">
          <cell r="D3614" t="str">
            <v>0</v>
          </cell>
          <cell r="E3614" t="str">
            <v>0</v>
          </cell>
          <cell r="H3614">
            <v>0</v>
          </cell>
        </row>
        <row r="3615">
          <cell r="D3615" t="str">
            <v>0</v>
          </cell>
          <cell r="E3615" t="str">
            <v>0</v>
          </cell>
          <cell r="H3615">
            <v>0</v>
          </cell>
        </row>
        <row r="3616">
          <cell r="D3616" t="str">
            <v>0</v>
          </cell>
          <cell r="E3616" t="str">
            <v>0</v>
          </cell>
          <cell r="H3616">
            <v>0</v>
          </cell>
        </row>
        <row r="3617">
          <cell r="D3617" t="str">
            <v>0</v>
          </cell>
          <cell r="E3617" t="str">
            <v>0</v>
          </cell>
          <cell r="H3617">
            <v>0</v>
          </cell>
        </row>
        <row r="3618">
          <cell r="D3618" t="str">
            <v>0</v>
          </cell>
          <cell r="E3618" t="str">
            <v>0</v>
          </cell>
          <cell r="H3618">
            <v>0</v>
          </cell>
        </row>
        <row r="3619">
          <cell r="D3619" t="str">
            <v>0</v>
          </cell>
          <cell r="E3619" t="str">
            <v>0</v>
          </cell>
          <cell r="H3619">
            <v>0</v>
          </cell>
        </row>
        <row r="3620">
          <cell r="D3620" t="str">
            <v>0</v>
          </cell>
          <cell r="E3620" t="str">
            <v>0</v>
          </cell>
          <cell r="H3620">
            <v>0</v>
          </cell>
        </row>
        <row r="3621">
          <cell r="D3621" t="str">
            <v>0</v>
          </cell>
          <cell r="E3621" t="str">
            <v>0</v>
          </cell>
          <cell r="H3621">
            <v>0</v>
          </cell>
        </row>
        <row r="3622">
          <cell r="D3622" t="str">
            <v>0</v>
          </cell>
          <cell r="E3622" t="str">
            <v>0</v>
          </cell>
          <cell r="H3622">
            <v>0</v>
          </cell>
        </row>
        <row r="3623">
          <cell r="D3623" t="str">
            <v>0</v>
          </cell>
          <cell r="E3623" t="str">
            <v>0</v>
          </cell>
          <cell r="H3623">
            <v>0</v>
          </cell>
        </row>
        <row r="3624">
          <cell r="D3624" t="str">
            <v>0</v>
          </cell>
          <cell r="E3624" t="str">
            <v>0</v>
          </cell>
          <cell r="H3624">
            <v>0</v>
          </cell>
        </row>
        <row r="3625">
          <cell r="D3625" t="str">
            <v>0</v>
          </cell>
          <cell r="E3625" t="str">
            <v>0</v>
          </cell>
          <cell r="H3625">
            <v>0</v>
          </cell>
        </row>
        <row r="3626">
          <cell r="D3626" t="str">
            <v>0</v>
          </cell>
          <cell r="E3626" t="str">
            <v>0</v>
          </cell>
          <cell r="H3626">
            <v>0</v>
          </cell>
        </row>
        <row r="3627">
          <cell r="D3627" t="str">
            <v>0</v>
          </cell>
          <cell r="E3627" t="str">
            <v>0</v>
          </cell>
          <cell r="H3627">
            <v>0</v>
          </cell>
        </row>
        <row r="3628">
          <cell r="D3628" t="str">
            <v>0</v>
          </cell>
          <cell r="E3628" t="str">
            <v>0</v>
          </cell>
          <cell r="H3628">
            <v>0</v>
          </cell>
        </row>
        <row r="3629">
          <cell r="D3629" t="str">
            <v>0</v>
          </cell>
          <cell r="E3629" t="str">
            <v>0</v>
          </cell>
          <cell r="H3629">
            <v>0</v>
          </cell>
        </row>
        <row r="3630">
          <cell r="D3630" t="str">
            <v>0</v>
          </cell>
          <cell r="E3630" t="str">
            <v>0</v>
          </cell>
          <cell r="H3630">
            <v>0</v>
          </cell>
        </row>
        <row r="3631">
          <cell r="D3631" t="str">
            <v>0</v>
          </cell>
          <cell r="E3631" t="str">
            <v>0</v>
          </cell>
          <cell r="H3631">
            <v>0</v>
          </cell>
        </row>
        <row r="3632">
          <cell r="D3632" t="str">
            <v>0</v>
          </cell>
          <cell r="E3632" t="str">
            <v>0</v>
          </cell>
          <cell r="H3632">
            <v>0</v>
          </cell>
        </row>
        <row r="3633">
          <cell r="D3633" t="str">
            <v>0</v>
          </cell>
          <cell r="E3633" t="str">
            <v>0</v>
          </cell>
          <cell r="H3633">
            <v>0</v>
          </cell>
        </row>
        <row r="3634">
          <cell r="D3634" t="str">
            <v>0</v>
          </cell>
          <cell r="E3634" t="str">
            <v>0</v>
          </cell>
          <cell r="H3634">
            <v>0</v>
          </cell>
        </row>
        <row r="3635">
          <cell r="D3635" t="str">
            <v>0</v>
          </cell>
          <cell r="E3635" t="str">
            <v>0</v>
          </cell>
          <cell r="H3635">
            <v>0</v>
          </cell>
        </row>
        <row r="3636">
          <cell r="D3636" t="str">
            <v>0</v>
          </cell>
          <cell r="E3636" t="str">
            <v>0</v>
          </cell>
          <cell r="H3636">
            <v>0</v>
          </cell>
        </row>
        <row r="3637">
          <cell r="D3637" t="str">
            <v>0</v>
          </cell>
          <cell r="E3637" t="str">
            <v>0</v>
          </cell>
          <cell r="H3637">
            <v>0</v>
          </cell>
        </row>
        <row r="3638">
          <cell r="D3638" t="str">
            <v>0</v>
          </cell>
          <cell r="E3638" t="str">
            <v>0</v>
          </cell>
          <cell r="H3638">
            <v>0</v>
          </cell>
        </row>
        <row r="3639">
          <cell r="D3639" t="str">
            <v>0</v>
          </cell>
          <cell r="E3639" t="str">
            <v>0</v>
          </cell>
          <cell r="H3639">
            <v>0</v>
          </cell>
        </row>
        <row r="3640">
          <cell r="D3640" t="str">
            <v>0</v>
          </cell>
          <cell r="E3640" t="str">
            <v>0</v>
          </cell>
          <cell r="H3640">
            <v>0</v>
          </cell>
        </row>
        <row r="3641">
          <cell r="D3641" t="str">
            <v>0</v>
          </cell>
          <cell r="E3641" t="str">
            <v>0</v>
          </cell>
          <cell r="H3641">
            <v>0</v>
          </cell>
        </row>
        <row r="3642">
          <cell r="D3642" t="str">
            <v>0</v>
          </cell>
          <cell r="E3642" t="str">
            <v>0</v>
          </cell>
          <cell r="H3642">
            <v>0</v>
          </cell>
        </row>
        <row r="3643">
          <cell r="D3643" t="str">
            <v>0</v>
          </cell>
          <cell r="E3643" t="str">
            <v>0</v>
          </cell>
          <cell r="H3643">
            <v>0</v>
          </cell>
        </row>
        <row r="3644">
          <cell r="D3644" t="str">
            <v>0</v>
          </cell>
          <cell r="E3644" t="str">
            <v>0</v>
          </cell>
          <cell r="H3644">
            <v>0</v>
          </cell>
        </row>
        <row r="3645">
          <cell r="D3645" t="str">
            <v>0</v>
          </cell>
          <cell r="E3645" t="str">
            <v>0</v>
          </cell>
          <cell r="H3645">
            <v>0</v>
          </cell>
        </row>
        <row r="3646">
          <cell r="D3646" t="str">
            <v>0</v>
          </cell>
          <cell r="E3646" t="str">
            <v>0</v>
          </cell>
          <cell r="H3646">
            <v>0</v>
          </cell>
        </row>
        <row r="3647">
          <cell r="D3647" t="str">
            <v>0</v>
          </cell>
          <cell r="E3647" t="str">
            <v>0</v>
          </cell>
          <cell r="H3647">
            <v>0</v>
          </cell>
        </row>
        <row r="3648">
          <cell r="D3648" t="str">
            <v>0</v>
          </cell>
          <cell r="E3648" t="str">
            <v>0</v>
          </cell>
          <cell r="H3648">
            <v>0</v>
          </cell>
        </row>
        <row r="3649">
          <cell r="D3649" t="str">
            <v>0</v>
          </cell>
          <cell r="E3649" t="str">
            <v>0</v>
          </cell>
          <cell r="H3649">
            <v>0</v>
          </cell>
        </row>
        <row r="3650">
          <cell r="D3650" t="str">
            <v>0</v>
          </cell>
          <cell r="E3650" t="str">
            <v>0</v>
          </cell>
          <cell r="H3650">
            <v>0</v>
          </cell>
        </row>
        <row r="3651">
          <cell r="D3651" t="str">
            <v>0</v>
          </cell>
          <cell r="E3651" t="str">
            <v>0</v>
          </cell>
          <cell r="H3651">
            <v>0</v>
          </cell>
        </row>
        <row r="3652">
          <cell r="D3652" t="str">
            <v>0</v>
          </cell>
          <cell r="E3652" t="str">
            <v>0</v>
          </cell>
          <cell r="H3652">
            <v>0</v>
          </cell>
        </row>
        <row r="3653">
          <cell r="D3653" t="str">
            <v>0</v>
          </cell>
          <cell r="E3653" t="str">
            <v>0</v>
          </cell>
          <cell r="H3653">
            <v>0</v>
          </cell>
        </row>
        <row r="3654">
          <cell r="D3654" t="str">
            <v>0</v>
          </cell>
          <cell r="E3654" t="str">
            <v>0</v>
          </cell>
          <cell r="H3654">
            <v>0</v>
          </cell>
        </row>
        <row r="3655">
          <cell r="D3655" t="str">
            <v>0</v>
          </cell>
          <cell r="E3655" t="str">
            <v>0</v>
          </cell>
          <cell r="H3655">
            <v>0</v>
          </cell>
        </row>
        <row r="3656">
          <cell r="D3656" t="str">
            <v>0</v>
          </cell>
          <cell r="E3656" t="str">
            <v>0</v>
          </cell>
          <cell r="H3656">
            <v>0</v>
          </cell>
        </row>
        <row r="3657">
          <cell r="D3657" t="str">
            <v>685</v>
          </cell>
          <cell r="E3657">
            <v>0.01</v>
          </cell>
          <cell r="H3657">
            <v>685</v>
          </cell>
        </row>
        <row r="3658">
          <cell r="D3658" t="str">
            <v>0</v>
          </cell>
          <cell r="E3658" t="str">
            <v>0</v>
          </cell>
          <cell r="H3658">
            <v>0</v>
          </cell>
        </row>
        <row r="3659">
          <cell r="D3659" t="str">
            <v>0</v>
          </cell>
          <cell r="E3659" t="str">
            <v>0</v>
          </cell>
          <cell r="H3659">
            <v>0</v>
          </cell>
        </row>
        <row r="3660">
          <cell r="D3660" t="str">
            <v>0</v>
          </cell>
          <cell r="E3660" t="str">
            <v>0</v>
          </cell>
          <cell r="H3660">
            <v>0</v>
          </cell>
        </row>
        <row r="3661">
          <cell r="D3661" t="str">
            <v>0</v>
          </cell>
          <cell r="E3661" t="str">
            <v>0</v>
          </cell>
          <cell r="H3661">
            <v>0</v>
          </cell>
        </row>
        <row r="3662">
          <cell r="D3662" t="str">
            <v>0</v>
          </cell>
          <cell r="E3662" t="str">
            <v>0</v>
          </cell>
          <cell r="H3662">
            <v>0</v>
          </cell>
        </row>
        <row r="3663">
          <cell r="D3663" t="str">
            <v>0</v>
          </cell>
          <cell r="E3663" t="str">
            <v>0</v>
          </cell>
          <cell r="H3663">
            <v>0</v>
          </cell>
        </row>
        <row r="3664">
          <cell r="D3664" t="str">
            <v>0</v>
          </cell>
          <cell r="E3664" t="str">
            <v>0</v>
          </cell>
          <cell r="H3664">
            <v>0</v>
          </cell>
        </row>
        <row r="3665">
          <cell r="D3665" t="str">
            <v>0</v>
          </cell>
          <cell r="E3665" t="str">
            <v>0</v>
          </cell>
          <cell r="H3665">
            <v>0</v>
          </cell>
        </row>
        <row r="3666">
          <cell r="D3666" t="str">
            <v>0</v>
          </cell>
          <cell r="E3666" t="str">
            <v>0</v>
          </cell>
          <cell r="H3666">
            <v>0</v>
          </cell>
        </row>
        <row r="3667">
          <cell r="D3667" t="str">
            <v>0</v>
          </cell>
          <cell r="E3667" t="str">
            <v>0</v>
          </cell>
          <cell r="H3667">
            <v>0</v>
          </cell>
        </row>
        <row r="3668">
          <cell r="D3668" t="str">
            <v>0</v>
          </cell>
          <cell r="E3668" t="str">
            <v>0</v>
          </cell>
          <cell r="H3668">
            <v>0</v>
          </cell>
        </row>
        <row r="3669">
          <cell r="D3669" t="str">
            <v>0</v>
          </cell>
          <cell r="E3669" t="str">
            <v>0</v>
          </cell>
          <cell r="H3669">
            <v>0</v>
          </cell>
        </row>
        <row r="3670">
          <cell r="D3670" t="str">
            <v>0</v>
          </cell>
          <cell r="E3670" t="str">
            <v>0</v>
          </cell>
          <cell r="H3670">
            <v>0</v>
          </cell>
        </row>
        <row r="3671">
          <cell r="D3671" t="str">
            <v>0</v>
          </cell>
          <cell r="E3671" t="str">
            <v>0</v>
          </cell>
          <cell r="H3671">
            <v>0</v>
          </cell>
        </row>
        <row r="3672">
          <cell r="D3672" t="str">
            <v>0</v>
          </cell>
          <cell r="E3672" t="str">
            <v>0</v>
          </cell>
          <cell r="H3672">
            <v>0</v>
          </cell>
        </row>
        <row r="3673">
          <cell r="D3673" t="str">
            <v>0</v>
          </cell>
          <cell r="E3673" t="str">
            <v>0</v>
          </cell>
          <cell r="H3673">
            <v>0</v>
          </cell>
        </row>
        <row r="3674">
          <cell r="D3674" t="str">
            <v>0</v>
          </cell>
          <cell r="E3674" t="str">
            <v>0</v>
          </cell>
          <cell r="H3674">
            <v>0</v>
          </cell>
        </row>
        <row r="3675">
          <cell r="D3675" t="str">
            <v>0</v>
          </cell>
          <cell r="E3675" t="str">
            <v>0</v>
          </cell>
          <cell r="H3675">
            <v>0</v>
          </cell>
        </row>
        <row r="3676">
          <cell r="D3676" t="str">
            <v>0</v>
          </cell>
          <cell r="E3676" t="str">
            <v>0</v>
          </cell>
          <cell r="H3676">
            <v>0</v>
          </cell>
        </row>
        <row r="3677">
          <cell r="D3677" t="str">
            <v>0</v>
          </cell>
          <cell r="E3677" t="str">
            <v>0</v>
          </cell>
          <cell r="H3677">
            <v>0</v>
          </cell>
        </row>
        <row r="3678">
          <cell r="D3678" t="str">
            <v>0</v>
          </cell>
          <cell r="E3678" t="str">
            <v>0</v>
          </cell>
          <cell r="H3678">
            <v>0</v>
          </cell>
        </row>
        <row r="3679">
          <cell r="D3679" t="str">
            <v>0</v>
          </cell>
          <cell r="E3679" t="str">
            <v>0</v>
          </cell>
          <cell r="H3679">
            <v>0</v>
          </cell>
        </row>
        <row r="3680">
          <cell r="D3680" t="str">
            <v>624</v>
          </cell>
          <cell r="E3680">
            <v>16.850000000000001</v>
          </cell>
          <cell r="H3680">
            <v>624</v>
          </cell>
        </row>
        <row r="3681">
          <cell r="D3681" t="str">
            <v>0</v>
          </cell>
          <cell r="E3681" t="str">
            <v>0</v>
          </cell>
          <cell r="H3681">
            <v>0</v>
          </cell>
        </row>
        <row r="3682">
          <cell r="D3682" t="str">
            <v>0</v>
          </cell>
          <cell r="E3682" t="str">
            <v>0</v>
          </cell>
          <cell r="H3682">
            <v>0</v>
          </cell>
        </row>
        <row r="3683">
          <cell r="D3683" t="str">
            <v>0</v>
          </cell>
          <cell r="E3683" t="str">
            <v>0</v>
          </cell>
          <cell r="H3683">
            <v>0</v>
          </cell>
        </row>
        <row r="3684">
          <cell r="D3684" t="str">
            <v>0</v>
          </cell>
          <cell r="E3684" t="str">
            <v>0</v>
          </cell>
          <cell r="H3684">
            <v>0</v>
          </cell>
        </row>
        <row r="3685">
          <cell r="D3685" t="str">
            <v>0</v>
          </cell>
          <cell r="E3685" t="str">
            <v>0</v>
          </cell>
          <cell r="H3685">
            <v>0</v>
          </cell>
        </row>
        <row r="3686">
          <cell r="D3686" t="str">
            <v>0</v>
          </cell>
          <cell r="E3686" t="str">
            <v>0</v>
          </cell>
          <cell r="H3686">
            <v>0</v>
          </cell>
        </row>
        <row r="3687">
          <cell r="D3687" t="str">
            <v>685</v>
          </cell>
          <cell r="E3687">
            <v>0.55000000000000004</v>
          </cell>
          <cell r="H3687">
            <v>685</v>
          </cell>
        </row>
        <row r="3688">
          <cell r="D3688" t="str">
            <v>0</v>
          </cell>
          <cell r="E3688" t="str">
            <v>0</v>
          </cell>
          <cell r="H3688">
            <v>0</v>
          </cell>
        </row>
        <row r="3689">
          <cell r="D3689" t="str">
            <v>0</v>
          </cell>
          <cell r="E3689" t="str">
            <v>0</v>
          </cell>
          <cell r="H3689">
            <v>0</v>
          </cell>
        </row>
        <row r="3690">
          <cell r="D3690" t="str">
            <v>0</v>
          </cell>
          <cell r="E3690" t="str">
            <v>0</v>
          </cell>
          <cell r="H3690">
            <v>0</v>
          </cell>
        </row>
        <row r="3691">
          <cell r="D3691" t="str">
            <v>0</v>
          </cell>
          <cell r="E3691" t="str">
            <v>0</v>
          </cell>
          <cell r="H3691">
            <v>0</v>
          </cell>
        </row>
        <row r="3692">
          <cell r="D3692" t="str">
            <v>0</v>
          </cell>
          <cell r="E3692" t="str">
            <v>0</v>
          </cell>
          <cell r="H3692">
            <v>0</v>
          </cell>
        </row>
        <row r="3693">
          <cell r="D3693" t="str">
            <v>0</v>
          </cell>
          <cell r="E3693" t="str">
            <v>0</v>
          </cell>
          <cell r="H3693">
            <v>0</v>
          </cell>
        </row>
        <row r="3694">
          <cell r="D3694" t="str">
            <v>624</v>
          </cell>
          <cell r="E3694">
            <v>-0.61</v>
          </cell>
          <cell r="H3694">
            <v>624</v>
          </cell>
        </row>
        <row r="3695">
          <cell r="D3695" t="str">
            <v>0</v>
          </cell>
          <cell r="E3695" t="str">
            <v>0</v>
          </cell>
          <cell r="H3695">
            <v>0</v>
          </cell>
        </row>
        <row r="3696">
          <cell r="D3696" t="str">
            <v>0</v>
          </cell>
          <cell r="E3696" t="str">
            <v>0</v>
          </cell>
          <cell r="H3696">
            <v>0</v>
          </cell>
        </row>
        <row r="3697">
          <cell r="D3697" t="str">
            <v>0</v>
          </cell>
          <cell r="E3697" t="str">
            <v>0</v>
          </cell>
          <cell r="H3697">
            <v>0</v>
          </cell>
        </row>
        <row r="3698">
          <cell r="D3698" t="str">
            <v>0</v>
          </cell>
          <cell r="E3698" t="str">
            <v>0</v>
          </cell>
          <cell r="H3698">
            <v>0</v>
          </cell>
        </row>
        <row r="3699">
          <cell r="D3699" t="str">
            <v>0</v>
          </cell>
          <cell r="E3699" t="str">
            <v>0</v>
          </cell>
          <cell r="H3699">
            <v>0</v>
          </cell>
        </row>
        <row r="3700">
          <cell r="D3700" t="str">
            <v>0</v>
          </cell>
          <cell r="E3700" t="str">
            <v>0</v>
          </cell>
          <cell r="H3700">
            <v>0</v>
          </cell>
        </row>
        <row r="3701">
          <cell r="D3701" t="str">
            <v>0</v>
          </cell>
          <cell r="E3701" t="str">
            <v>0</v>
          </cell>
          <cell r="H3701">
            <v>0</v>
          </cell>
        </row>
        <row r="3702">
          <cell r="D3702" t="str">
            <v>0</v>
          </cell>
          <cell r="E3702" t="str">
            <v>0</v>
          </cell>
          <cell r="H3702">
            <v>0</v>
          </cell>
        </row>
        <row r="3703">
          <cell r="D3703" t="str">
            <v>0</v>
          </cell>
          <cell r="E3703" t="str">
            <v>0</v>
          </cell>
          <cell r="H3703">
            <v>0</v>
          </cell>
        </row>
        <row r="3704">
          <cell r="D3704" t="str">
            <v>0</v>
          </cell>
          <cell r="E3704" t="str">
            <v>0</v>
          </cell>
          <cell r="H3704">
            <v>0</v>
          </cell>
        </row>
        <row r="3705">
          <cell r="D3705" t="str">
            <v>0</v>
          </cell>
          <cell r="E3705" t="str">
            <v>0</v>
          </cell>
          <cell r="H3705">
            <v>0</v>
          </cell>
        </row>
        <row r="3706">
          <cell r="D3706" t="str">
            <v>0</v>
          </cell>
          <cell r="E3706" t="str">
            <v>0</v>
          </cell>
          <cell r="H3706">
            <v>0</v>
          </cell>
        </row>
        <row r="3707">
          <cell r="D3707" t="str">
            <v>0</v>
          </cell>
          <cell r="E3707" t="str">
            <v>0</v>
          </cell>
          <cell r="H3707">
            <v>0</v>
          </cell>
        </row>
        <row r="3708">
          <cell r="D3708" t="str">
            <v>0</v>
          </cell>
          <cell r="E3708" t="str">
            <v>0</v>
          </cell>
          <cell r="H3708">
            <v>0</v>
          </cell>
        </row>
        <row r="3709">
          <cell r="D3709" t="str">
            <v>0</v>
          </cell>
          <cell r="E3709" t="str">
            <v>0</v>
          </cell>
          <cell r="H3709">
            <v>0</v>
          </cell>
        </row>
        <row r="3710">
          <cell r="D3710" t="str">
            <v>0</v>
          </cell>
          <cell r="E3710" t="str">
            <v>0</v>
          </cell>
          <cell r="H3710">
            <v>0</v>
          </cell>
        </row>
        <row r="3711">
          <cell r="D3711" t="str">
            <v>0</v>
          </cell>
          <cell r="E3711" t="str">
            <v>0</v>
          </cell>
          <cell r="H3711">
            <v>0</v>
          </cell>
        </row>
        <row r="3712">
          <cell r="D3712" t="str">
            <v>0</v>
          </cell>
          <cell r="E3712" t="str">
            <v>0</v>
          </cell>
          <cell r="H3712">
            <v>0</v>
          </cell>
        </row>
        <row r="3713">
          <cell r="D3713" t="str">
            <v>0</v>
          </cell>
          <cell r="E3713" t="str">
            <v>0</v>
          </cell>
          <cell r="H3713">
            <v>0</v>
          </cell>
        </row>
        <row r="3714">
          <cell r="D3714" t="str">
            <v>0</v>
          </cell>
          <cell r="E3714" t="str">
            <v>0</v>
          </cell>
          <cell r="H3714">
            <v>0</v>
          </cell>
        </row>
        <row r="3715">
          <cell r="D3715" t="str">
            <v>0</v>
          </cell>
          <cell r="E3715" t="str">
            <v>0</v>
          </cell>
          <cell r="H3715">
            <v>0</v>
          </cell>
        </row>
        <row r="3716">
          <cell r="D3716" t="str">
            <v>0</v>
          </cell>
          <cell r="E3716" t="str">
            <v>0</v>
          </cell>
          <cell r="H3716">
            <v>0</v>
          </cell>
        </row>
        <row r="3717">
          <cell r="D3717" t="str">
            <v>0</v>
          </cell>
          <cell r="E3717" t="str">
            <v>0</v>
          </cell>
          <cell r="H3717">
            <v>0</v>
          </cell>
        </row>
        <row r="3718">
          <cell r="D3718" t="str">
            <v>0</v>
          </cell>
          <cell r="E3718" t="str">
            <v>0</v>
          </cell>
          <cell r="H3718">
            <v>0</v>
          </cell>
        </row>
        <row r="3719">
          <cell r="D3719" t="str">
            <v>0</v>
          </cell>
          <cell r="E3719" t="str">
            <v>0</v>
          </cell>
          <cell r="H3719">
            <v>0</v>
          </cell>
        </row>
        <row r="3720">
          <cell r="D3720" t="str">
            <v>0</v>
          </cell>
          <cell r="E3720" t="str">
            <v>0</v>
          </cell>
          <cell r="H3720">
            <v>0</v>
          </cell>
        </row>
        <row r="3721">
          <cell r="D3721" t="str">
            <v>0</v>
          </cell>
          <cell r="E3721" t="str">
            <v>0</v>
          </cell>
          <cell r="H3721">
            <v>0</v>
          </cell>
        </row>
        <row r="3722">
          <cell r="D3722" t="str">
            <v>0</v>
          </cell>
          <cell r="E3722" t="str">
            <v>0</v>
          </cell>
          <cell r="H3722">
            <v>0</v>
          </cell>
        </row>
        <row r="3723">
          <cell r="D3723" t="str">
            <v>0</v>
          </cell>
          <cell r="E3723" t="str">
            <v>0</v>
          </cell>
          <cell r="H3723">
            <v>0</v>
          </cell>
        </row>
        <row r="3724">
          <cell r="D3724" t="str">
            <v>0</v>
          </cell>
          <cell r="E3724" t="str">
            <v>0</v>
          </cell>
          <cell r="H3724">
            <v>0</v>
          </cell>
        </row>
        <row r="3725">
          <cell r="D3725" t="str">
            <v>0</v>
          </cell>
          <cell r="E3725" t="str">
            <v>0</v>
          </cell>
          <cell r="H3725">
            <v>0</v>
          </cell>
        </row>
        <row r="3726">
          <cell r="D3726" t="str">
            <v>0</v>
          </cell>
          <cell r="E3726" t="str">
            <v>0</v>
          </cell>
          <cell r="H3726">
            <v>0</v>
          </cell>
        </row>
        <row r="3727">
          <cell r="D3727" t="str">
            <v>0</v>
          </cell>
          <cell r="E3727" t="str">
            <v>0</v>
          </cell>
          <cell r="H3727">
            <v>0</v>
          </cell>
        </row>
        <row r="3728">
          <cell r="D3728" t="str">
            <v>0</v>
          </cell>
          <cell r="E3728" t="str">
            <v>0</v>
          </cell>
          <cell r="H3728">
            <v>0</v>
          </cell>
        </row>
        <row r="3729">
          <cell r="D3729" t="str">
            <v>0</v>
          </cell>
          <cell r="E3729" t="str">
            <v>0</v>
          </cell>
          <cell r="H3729">
            <v>0</v>
          </cell>
        </row>
        <row r="3730">
          <cell r="D3730" t="str">
            <v>0</v>
          </cell>
          <cell r="E3730" t="str">
            <v>0</v>
          </cell>
          <cell r="H3730">
            <v>0</v>
          </cell>
        </row>
        <row r="3731">
          <cell r="D3731" t="str">
            <v>0</v>
          </cell>
          <cell r="E3731" t="str">
            <v>0</v>
          </cell>
          <cell r="H3731">
            <v>0</v>
          </cell>
        </row>
        <row r="3732">
          <cell r="D3732" t="str">
            <v>0</v>
          </cell>
          <cell r="E3732" t="str">
            <v>0</v>
          </cell>
          <cell r="H3732">
            <v>0</v>
          </cell>
        </row>
        <row r="3733">
          <cell r="D3733" t="str">
            <v>0</v>
          </cell>
          <cell r="E3733" t="str">
            <v>0</v>
          </cell>
          <cell r="H3733">
            <v>0</v>
          </cell>
        </row>
        <row r="3734">
          <cell r="D3734" t="str">
            <v>0</v>
          </cell>
          <cell r="E3734" t="str">
            <v>0</v>
          </cell>
          <cell r="H3734">
            <v>0</v>
          </cell>
        </row>
        <row r="3735">
          <cell r="D3735" t="str">
            <v>0</v>
          </cell>
          <cell r="E3735" t="str">
            <v>0</v>
          </cell>
          <cell r="H3735">
            <v>0</v>
          </cell>
        </row>
        <row r="3736">
          <cell r="D3736" t="str">
            <v>0</v>
          </cell>
          <cell r="E3736" t="str">
            <v>0</v>
          </cell>
          <cell r="H3736">
            <v>0</v>
          </cell>
        </row>
        <row r="3737">
          <cell r="D3737" t="str">
            <v>0</v>
          </cell>
          <cell r="E3737" t="str">
            <v>0</v>
          </cell>
          <cell r="H3737">
            <v>0</v>
          </cell>
        </row>
        <row r="3738">
          <cell r="D3738" t="str">
            <v>0</v>
          </cell>
          <cell r="E3738" t="str">
            <v>0</v>
          </cell>
          <cell r="H3738">
            <v>0</v>
          </cell>
        </row>
        <row r="3739">
          <cell r="D3739" t="str">
            <v>0</v>
          </cell>
          <cell r="E3739" t="str">
            <v>0</v>
          </cell>
          <cell r="H3739">
            <v>0</v>
          </cell>
        </row>
        <row r="3740">
          <cell r="D3740" t="str">
            <v>0</v>
          </cell>
          <cell r="E3740" t="str">
            <v>0</v>
          </cell>
          <cell r="H3740">
            <v>0</v>
          </cell>
        </row>
        <row r="3741">
          <cell r="D3741" t="str">
            <v>0</v>
          </cell>
          <cell r="E3741" t="str">
            <v>0</v>
          </cell>
          <cell r="H3741">
            <v>0</v>
          </cell>
        </row>
        <row r="3742">
          <cell r="D3742" t="str">
            <v>0</v>
          </cell>
          <cell r="E3742" t="str">
            <v>0</v>
          </cell>
          <cell r="H3742">
            <v>0</v>
          </cell>
        </row>
        <row r="3743">
          <cell r="D3743" t="str">
            <v>0</v>
          </cell>
          <cell r="E3743" t="str">
            <v>0</v>
          </cell>
          <cell r="H3743">
            <v>0</v>
          </cell>
        </row>
        <row r="3744">
          <cell r="D3744" t="str">
            <v>0</v>
          </cell>
          <cell r="E3744" t="str">
            <v>0</v>
          </cell>
          <cell r="H3744">
            <v>0</v>
          </cell>
        </row>
        <row r="3745">
          <cell r="D3745" t="str">
            <v>0</v>
          </cell>
          <cell r="E3745" t="str">
            <v>0</v>
          </cell>
          <cell r="H3745">
            <v>0</v>
          </cell>
        </row>
        <row r="3746">
          <cell r="D3746" t="str">
            <v>0</v>
          </cell>
          <cell r="E3746" t="str">
            <v>0</v>
          </cell>
          <cell r="H3746">
            <v>0</v>
          </cell>
        </row>
        <row r="3747">
          <cell r="D3747" t="str">
            <v>0</v>
          </cell>
          <cell r="E3747" t="str">
            <v>0</v>
          </cell>
          <cell r="H3747">
            <v>0</v>
          </cell>
        </row>
        <row r="3748">
          <cell r="D3748" t="str">
            <v>0</v>
          </cell>
          <cell r="E3748" t="str">
            <v>0</v>
          </cell>
          <cell r="H3748">
            <v>0</v>
          </cell>
        </row>
        <row r="3749">
          <cell r="D3749" t="str">
            <v>0</v>
          </cell>
          <cell r="E3749" t="str">
            <v>0</v>
          </cell>
          <cell r="H3749">
            <v>0</v>
          </cell>
        </row>
        <row r="3750">
          <cell r="D3750" t="str">
            <v>0</v>
          </cell>
          <cell r="E3750" t="str">
            <v>0</v>
          </cell>
          <cell r="H3750">
            <v>0</v>
          </cell>
        </row>
        <row r="3751">
          <cell r="D3751" t="str">
            <v>0</v>
          </cell>
          <cell r="E3751" t="str">
            <v>0</v>
          </cell>
          <cell r="H3751">
            <v>0</v>
          </cell>
        </row>
        <row r="3752">
          <cell r="D3752" t="str">
            <v>0</v>
          </cell>
          <cell r="E3752" t="str">
            <v>0</v>
          </cell>
          <cell r="H3752">
            <v>0</v>
          </cell>
        </row>
        <row r="3753">
          <cell r="D3753" t="str">
            <v>0</v>
          </cell>
          <cell r="E3753" t="str">
            <v>0</v>
          </cell>
          <cell r="H3753">
            <v>0</v>
          </cell>
        </row>
        <row r="3754">
          <cell r="D3754" t="str">
            <v>0</v>
          </cell>
          <cell r="E3754" t="str">
            <v>0</v>
          </cell>
          <cell r="H3754">
            <v>0</v>
          </cell>
        </row>
        <row r="3755">
          <cell r="D3755" t="str">
            <v>0</v>
          </cell>
          <cell r="E3755" t="str">
            <v>0</v>
          </cell>
          <cell r="H3755">
            <v>0</v>
          </cell>
        </row>
        <row r="3756">
          <cell r="D3756" t="str">
            <v>0</v>
          </cell>
          <cell r="E3756" t="str">
            <v>0</v>
          </cell>
          <cell r="H3756">
            <v>0</v>
          </cell>
        </row>
        <row r="3757">
          <cell r="D3757" t="str">
            <v>0</v>
          </cell>
          <cell r="E3757" t="str">
            <v>0</v>
          </cell>
          <cell r="H3757">
            <v>0</v>
          </cell>
        </row>
        <row r="3758">
          <cell r="D3758" t="str">
            <v>0</v>
          </cell>
          <cell r="E3758" t="str">
            <v>0</v>
          </cell>
          <cell r="H3758">
            <v>0</v>
          </cell>
        </row>
        <row r="3759">
          <cell r="D3759" t="str">
            <v>0</v>
          </cell>
          <cell r="E3759" t="str">
            <v>0</v>
          </cell>
          <cell r="H3759">
            <v>0</v>
          </cell>
        </row>
        <row r="3760">
          <cell r="D3760" t="str">
            <v>0</v>
          </cell>
          <cell r="E3760" t="str">
            <v>0</v>
          </cell>
          <cell r="H3760">
            <v>0</v>
          </cell>
        </row>
        <row r="3761">
          <cell r="D3761" t="str">
            <v>0</v>
          </cell>
          <cell r="E3761" t="str">
            <v>0</v>
          </cell>
          <cell r="H3761">
            <v>0</v>
          </cell>
        </row>
        <row r="3762">
          <cell r="D3762" t="str">
            <v>0</v>
          </cell>
          <cell r="E3762" t="str">
            <v>0</v>
          </cell>
          <cell r="H3762">
            <v>0</v>
          </cell>
        </row>
        <row r="3763">
          <cell r="D3763" t="str">
            <v>0</v>
          </cell>
          <cell r="E3763" t="str">
            <v>0</v>
          </cell>
          <cell r="H3763">
            <v>0</v>
          </cell>
        </row>
        <row r="3764">
          <cell r="D3764" t="str">
            <v>0</v>
          </cell>
          <cell r="E3764" t="str">
            <v>0</v>
          </cell>
          <cell r="H3764">
            <v>0</v>
          </cell>
        </row>
        <row r="3765">
          <cell r="D3765" t="str">
            <v>0</v>
          </cell>
          <cell r="E3765" t="str">
            <v>0</v>
          </cell>
          <cell r="H3765">
            <v>0</v>
          </cell>
        </row>
        <row r="3766">
          <cell r="D3766" t="str">
            <v>0</v>
          </cell>
          <cell r="E3766" t="str">
            <v>0</v>
          </cell>
          <cell r="H3766">
            <v>0</v>
          </cell>
        </row>
        <row r="3767">
          <cell r="D3767" t="str">
            <v>0</v>
          </cell>
          <cell r="E3767" t="str">
            <v>0</v>
          </cell>
          <cell r="H3767">
            <v>0</v>
          </cell>
        </row>
        <row r="3768">
          <cell r="D3768" t="str">
            <v>0</v>
          </cell>
          <cell r="E3768" t="str">
            <v>0</v>
          </cell>
          <cell r="H3768">
            <v>0</v>
          </cell>
        </row>
        <row r="3769">
          <cell r="D3769" t="str">
            <v>0</v>
          </cell>
          <cell r="E3769" t="str">
            <v>0</v>
          </cell>
          <cell r="H3769">
            <v>0</v>
          </cell>
        </row>
        <row r="3770">
          <cell r="D3770" t="str">
            <v>0</v>
          </cell>
          <cell r="E3770" t="str">
            <v>0</v>
          </cell>
          <cell r="H3770">
            <v>0</v>
          </cell>
        </row>
        <row r="3771">
          <cell r="D3771" t="str">
            <v>0</v>
          </cell>
          <cell r="E3771" t="str">
            <v>0</v>
          </cell>
          <cell r="H3771">
            <v>0</v>
          </cell>
        </row>
        <row r="3772">
          <cell r="D3772" t="str">
            <v>0</v>
          </cell>
          <cell r="E3772" t="str">
            <v>0</v>
          </cell>
          <cell r="H3772">
            <v>0</v>
          </cell>
        </row>
        <row r="3773">
          <cell r="D3773" t="str">
            <v>0</v>
          </cell>
          <cell r="E3773" t="str">
            <v>0</v>
          </cell>
          <cell r="H3773">
            <v>0</v>
          </cell>
        </row>
        <row r="3774">
          <cell r="D3774" t="str">
            <v>0</v>
          </cell>
          <cell r="E3774" t="str">
            <v>0</v>
          </cell>
          <cell r="H3774">
            <v>0</v>
          </cell>
        </row>
        <row r="3775">
          <cell r="D3775" t="str">
            <v>0</v>
          </cell>
          <cell r="E3775" t="str">
            <v>0</v>
          </cell>
          <cell r="H3775">
            <v>0</v>
          </cell>
        </row>
        <row r="3776">
          <cell r="D3776" t="str">
            <v>0</v>
          </cell>
          <cell r="E3776" t="str">
            <v>0</v>
          </cell>
          <cell r="H3776">
            <v>0</v>
          </cell>
        </row>
        <row r="3777">
          <cell r="D3777" t="str">
            <v>0</v>
          </cell>
          <cell r="E3777" t="str">
            <v>0</v>
          </cell>
          <cell r="H3777">
            <v>0</v>
          </cell>
        </row>
        <row r="3778">
          <cell r="D3778" t="str">
            <v>0</v>
          </cell>
          <cell r="E3778" t="str">
            <v>0</v>
          </cell>
          <cell r="H3778">
            <v>0</v>
          </cell>
        </row>
        <row r="3779">
          <cell r="D3779" t="str">
            <v>0</v>
          </cell>
          <cell r="E3779" t="str">
            <v>0</v>
          </cell>
          <cell r="H3779">
            <v>0</v>
          </cell>
        </row>
        <row r="3780">
          <cell r="D3780" t="str">
            <v>0</v>
          </cell>
          <cell r="E3780" t="str">
            <v>0</v>
          </cell>
          <cell r="H3780">
            <v>0</v>
          </cell>
        </row>
        <row r="3781">
          <cell r="D3781" t="str">
            <v>0</v>
          </cell>
          <cell r="E3781" t="str">
            <v>0</v>
          </cell>
          <cell r="H3781">
            <v>0</v>
          </cell>
        </row>
        <row r="3782">
          <cell r="D3782" t="str">
            <v>0</v>
          </cell>
          <cell r="E3782" t="str">
            <v>0</v>
          </cell>
          <cell r="H3782">
            <v>0</v>
          </cell>
        </row>
        <row r="3783">
          <cell r="D3783" t="str">
            <v>0</v>
          </cell>
          <cell r="E3783" t="str">
            <v>0</v>
          </cell>
          <cell r="H3783">
            <v>0</v>
          </cell>
        </row>
        <row r="3784">
          <cell r="D3784" t="str">
            <v>0</v>
          </cell>
          <cell r="E3784" t="str">
            <v>0</v>
          </cell>
          <cell r="H3784">
            <v>0</v>
          </cell>
        </row>
        <row r="3785">
          <cell r="D3785" t="str">
            <v>0</v>
          </cell>
          <cell r="E3785" t="str">
            <v>0</v>
          </cell>
          <cell r="H3785">
            <v>0</v>
          </cell>
        </row>
        <row r="3786">
          <cell r="D3786" t="str">
            <v>686</v>
          </cell>
          <cell r="E3786">
            <v>0.03</v>
          </cell>
          <cell r="H3786">
            <v>686</v>
          </cell>
        </row>
        <row r="3787">
          <cell r="D3787" t="str">
            <v>0</v>
          </cell>
          <cell r="E3787" t="str">
            <v>0</v>
          </cell>
          <cell r="H3787">
            <v>0</v>
          </cell>
        </row>
        <row r="3788">
          <cell r="D3788" t="str">
            <v>0</v>
          </cell>
          <cell r="E3788" t="str">
            <v>0</v>
          </cell>
          <cell r="H3788">
            <v>0</v>
          </cell>
        </row>
        <row r="3789">
          <cell r="D3789" t="str">
            <v>0</v>
          </cell>
          <cell r="E3789" t="str">
            <v>0</v>
          </cell>
          <cell r="H3789">
            <v>0</v>
          </cell>
        </row>
        <row r="3790">
          <cell r="D3790" t="str">
            <v>0</v>
          </cell>
          <cell r="E3790" t="str">
            <v>0</v>
          </cell>
          <cell r="H3790">
            <v>0</v>
          </cell>
        </row>
        <row r="3791">
          <cell r="D3791" t="str">
            <v>0</v>
          </cell>
          <cell r="E3791" t="str">
            <v>0</v>
          </cell>
          <cell r="H3791">
            <v>0</v>
          </cell>
        </row>
        <row r="3792">
          <cell r="D3792" t="str">
            <v>0</v>
          </cell>
          <cell r="E3792" t="str">
            <v>0</v>
          </cell>
          <cell r="H3792">
            <v>0</v>
          </cell>
        </row>
        <row r="3793">
          <cell r="D3793" t="str">
            <v>0</v>
          </cell>
          <cell r="E3793" t="str">
            <v>0</v>
          </cell>
          <cell r="H3793">
            <v>0</v>
          </cell>
        </row>
        <row r="3794">
          <cell r="D3794" t="str">
            <v>0</v>
          </cell>
          <cell r="E3794" t="str">
            <v>0</v>
          </cell>
          <cell r="H3794">
            <v>0</v>
          </cell>
        </row>
        <row r="3795">
          <cell r="D3795" t="str">
            <v>0</v>
          </cell>
          <cell r="E3795" t="str">
            <v>0</v>
          </cell>
          <cell r="H3795">
            <v>0</v>
          </cell>
        </row>
        <row r="3796">
          <cell r="D3796" t="str">
            <v>0</v>
          </cell>
          <cell r="E3796" t="str">
            <v>0</v>
          </cell>
          <cell r="H3796">
            <v>0</v>
          </cell>
        </row>
        <row r="3797">
          <cell r="D3797" t="str">
            <v>0</v>
          </cell>
          <cell r="E3797" t="str">
            <v>0</v>
          </cell>
          <cell r="H3797">
            <v>0</v>
          </cell>
        </row>
        <row r="3798">
          <cell r="D3798" t="str">
            <v>0</v>
          </cell>
          <cell r="E3798" t="str">
            <v>0</v>
          </cell>
          <cell r="H3798">
            <v>0</v>
          </cell>
        </row>
        <row r="3799">
          <cell r="D3799" t="str">
            <v>0</v>
          </cell>
          <cell r="E3799" t="str">
            <v>0</v>
          </cell>
          <cell r="H3799">
            <v>0</v>
          </cell>
        </row>
        <row r="3800">
          <cell r="D3800" t="str">
            <v>0</v>
          </cell>
          <cell r="E3800" t="str">
            <v>0</v>
          </cell>
          <cell r="H3800">
            <v>0</v>
          </cell>
        </row>
        <row r="3801">
          <cell r="D3801" t="str">
            <v>0</v>
          </cell>
          <cell r="E3801" t="str">
            <v>0</v>
          </cell>
          <cell r="H3801">
            <v>0</v>
          </cell>
        </row>
        <row r="3802">
          <cell r="D3802" t="str">
            <v>0</v>
          </cell>
          <cell r="E3802" t="str">
            <v>0</v>
          </cell>
          <cell r="H3802">
            <v>0</v>
          </cell>
        </row>
        <row r="3803">
          <cell r="D3803" t="str">
            <v>0</v>
          </cell>
          <cell r="E3803" t="str">
            <v>0</v>
          </cell>
          <cell r="H3803">
            <v>0</v>
          </cell>
        </row>
        <row r="3804">
          <cell r="D3804" t="str">
            <v>0</v>
          </cell>
          <cell r="E3804" t="str">
            <v>0</v>
          </cell>
          <cell r="H3804">
            <v>0</v>
          </cell>
        </row>
        <row r="3805">
          <cell r="D3805" t="str">
            <v>0</v>
          </cell>
          <cell r="E3805" t="str">
            <v>0</v>
          </cell>
          <cell r="H3805">
            <v>0</v>
          </cell>
        </row>
        <row r="3806">
          <cell r="D3806" t="str">
            <v>0</v>
          </cell>
          <cell r="E3806" t="str">
            <v>0</v>
          </cell>
          <cell r="H3806">
            <v>0</v>
          </cell>
        </row>
        <row r="3807">
          <cell r="D3807" t="str">
            <v>0</v>
          </cell>
          <cell r="E3807" t="str">
            <v>0</v>
          </cell>
          <cell r="H3807">
            <v>0</v>
          </cell>
        </row>
        <row r="3808">
          <cell r="D3808" t="str">
            <v>0</v>
          </cell>
          <cell r="E3808" t="str">
            <v>0</v>
          </cell>
          <cell r="H3808">
            <v>0</v>
          </cell>
        </row>
        <row r="3809">
          <cell r="D3809" t="str">
            <v>0</v>
          </cell>
          <cell r="E3809" t="str">
            <v>0</v>
          </cell>
          <cell r="H3809">
            <v>0</v>
          </cell>
        </row>
        <row r="3810">
          <cell r="D3810" t="str">
            <v>0</v>
          </cell>
          <cell r="E3810" t="str">
            <v>0</v>
          </cell>
          <cell r="H3810">
            <v>0</v>
          </cell>
        </row>
        <row r="3811">
          <cell r="D3811" t="str">
            <v>0</v>
          </cell>
          <cell r="E3811" t="str">
            <v>0</v>
          </cell>
          <cell r="H3811">
            <v>0</v>
          </cell>
        </row>
        <row r="3812">
          <cell r="D3812" t="str">
            <v>0</v>
          </cell>
          <cell r="E3812" t="str">
            <v>0</v>
          </cell>
          <cell r="H3812">
            <v>0</v>
          </cell>
        </row>
        <row r="3813">
          <cell r="D3813" t="str">
            <v>0</v>
          </cell>
          <cell r="E3813" t="str">
            <v>0</v>
          </cell>
          <cell r="H3813">
            <v>0</v>
          </cell>
        </row>
        <row r="3814">
          <cell r="D3814" t="str">
            <v>0</v>
          </cell>
          <cell r="E3814" t="str">
            <v>0</v>
          </cell>
          <cell r="H3814">
            <v>0</v>
          </cell>
        </row>
        <row r="3815">
          <cell r="D3815" t="str">
            <v>0</v>
          </cell>
          <cell r="E3815" t="str">
            <v>0</v>
          </cell>
          <cell r="H3815">
            <v>0</v>
          </cell>
        </row>
        <row r="3816">
          <cell r="D3816" t="str">
            <v>0</v>
          </cell>
          <cell r="E3816" t="str">
            <v>0</v>
          </cell>
          <cell r="H3816">
            <v>0</v>
          </cell>
        </row>
        <row r="3817">
          <cell r="D3817" t="str">
            <v>0</v>
          </cell>
          <cell r="E3817" t="str">
            <v>0</v>
          </cell>
          <cell r="H3817">
            <v>0</v>
          </cell>
        </row>
        <row r="3818">
          <cell r="D3818" t="str">
            <v>0</v>
          </cell>
          <cell r="E3818" t="str">
            <v>0</v>
          </cell>
          <cell r="H3818">
            <v>0</v>
          </cell>
        </row>
        <row r="3819">
          <cell r="D3819" t="str">
            <v>0</v>
          </cell>
          <cell r="E3819" t="str">
            <v>0</v>
          </cell>
          <cell r="H3819">
            <v>0</v>
          </cell>
        </row>
        <row r="3820">
          <cell r="D3820" t="str">
            <v>0</v>
          </cell>
          <cell r="E3820" t="str">
            <v>0</v>
          </cell>
          <cell r="H3820">
            <v>0</v>
          </cell>
        </row>
        <row r="3821">
          <cell r="D3821" t="str">
            <v>0</v>
          </cell>
          <cell r="E3821" t="str">
            <v>0</v>
          </cell>
          <cell r="H3821">
            <v>0</v>
          </cell>
        </row>
        <row r="3822">
          <cell r="D3822" t="str">
            <v>0</v>
          </cell>
          <cell r="E3822" t="str">
            <v>0</v>
          </cell>
          <cell r="H3822">
            <v>0</v>
          </cell>
        </row>
        <row r="3823">
          <cell r="D3823" t="str">
            <v>0</v>
          </cell>
          <cell r="E3823" t="str">
            <v>0</v>
          </cell>
          <cell r="H3823">
            <v>0</v>
          </cell>
        </row>
        <row r="3824">
          <cell r="D3824" t="str">
            <v>641</v>
          </cell>
          <cell r="E3824">
            <v>50.63</v>
          </cell>
          <cell r="H3824">
            <v>641</v>
          </cell>
        </row>
        <row r="3825">
          <cell r="D3825" t="str">
            <v>0</v>
          </cell>
          <cell r="E3825" t="str">
            <v>0</v>
          </cell>
          <cell r="H3825">
            <v>0</v>
          </cell>
        </row>
        <row r="3826">
          <cell r="D3826" t="str">
            <v>0</v>
          </cell>
          <cell r="E3826" t="str">
            <v>0</v>
          </cell>
          <cell r="H3826">
            <v>0</v>
          </cell>
        </row>
        <row r="3827">
          <cell r="D3827" t="str">
            <v>0</v>
          </cell>
          <cell r="E3827" t="str">
            <v>0</v>
          </cell>
          <cell r="H3827">
            <v>0</v>
          </cell>
        </row>
        <row r="3828">
          <cell r="D3828" t="str">
            <v>0</v>
          </cell>
          <cell r="E3828" t="str">
            <v>0</v>
          </cell>
          <cell r="H3828">
            <v>0</v>
          </cell>
        </row>
        <row r="3829">
          <cell r="D3829" t="str">
            <v>0</v>
          </cell>
          <cell r="E3829" t="str">
            <v>0</v>
          </cell>
          <cell r="H3829">
            <v>0</v>
          </cell>
        </row>
        <row r="3830">
          <cell r="D3830" t="str">
            <v>0</v>
          </cell>
          <cell r="E3830" t="str">
            <v>0</v>
          </cell>
          <cell r="H3830">
            <v>0</v>
          </cell>
        </row>
        <row r="3831">
          <cell r="D3831" t="str">
            <v>0</v>
          </cell>
          <cell r="E3831" t="str">
            <v>0</v>
          </cell>
          <cell r="H3831">
            <v>0</v>
          </cell>
        </row>
        <row r="3832">
          <cell r="D3832" t="str">
            <v>0</v>
          </cell>
          <cell r="E3832" t="str">
            <v>0</v>
          </cell>
          <cell r="H3832">
            <v>0</v>
          </cell>
        </row>
        <row r="3833">
          <cell r="D3833" t="str">
            <v>0</v>
          </cell>
          <cell r="E3833" t="str">
            <v>0</v>
          </cell>
          <cell r="H3833">
            <v>0</v>
          </cell>
        </row>
        <row r="3834">
          <cell r="D3834" t="str">
            <v>0</v>
          </cell>
          <cell r="E3834" t="str">
            <v>0</v>
          </cell>
          <cell r="H3834">
            <v>0</v>
          </cell>
        </row>
        <row r="3835">
          <cell r="D3835" t="str">
            <v>0</v>
          </cell>
          <cell r="E3835" t="str">
            <v>0</v>
          </cell>
          <cell r="H3835">
            <v>0</v>
          </cell>
        </row>
        <row r="3836">
          <cell r="D3836" t="str">
            <v>0</v>
          </cell>
          <cell r="E3836" t="str">
            <v>0</v>
          </cell>
          <cell r="H3836">
            <v>0</v>
          </cell>
        </row>
        <row r="3837">
          <cell r="D3837" t="str">
            <v>0</v>
          </cell>
          <cell r="E3837" t="str">
            <v>0</v>
          </cell>
          <cell r="H3837">
            <v>0</v>
          </cell>
        </row>
        <row r="3838">
          <cell r="D3838" t="str">
            <v>0</v>
          </cell>
          <cell r="E3838" t="str">
            <v>0</v>
          </cell>
          <cell r="H3838">
            <v>0</v>
          </cell>
        </row>
        <row r="3839">
          <cell r="D3839" t="str">
            <v>0</v>
          </cell>
          <cell r="E3839" t="str">
            <v>0</v>
          </cell>
          <cell r="H3839">
            <v>0</v>
          </cell>
        </row>
        <row r="3840">
          <cell r="D3840" t="str">
            <v>0</v>
          </cell>
          <cell r="E3840" t="str">
            <v>0</v>
          </cell>
          <cell r="H3840">
            <v>0</v>
          </cell>
        </row>
        <row r="3841">
          <cell r="D3841" t="str">
            <v>624</v>
          </cell>
          <cell r="E3841">
            <v>393.5</v>
          </cell>
          <cell r="H3841">
            <v>624</v>
          </cell>
        </row>
        <row r="3842">
          <cell r="D3842" t="str">
            <v>0</v>
          </cell>
          <cell r="E3842" t="str">
            <v>0</v>
          </cell>
          <cell r="H3842">
            <v>0</v>
          </cell>
        </row>
        <row r="3843">
          <cell r="D3843" t="str">
            <v>0</v>
          </cell>
          <cell r="E3843" t="str">
            <v>0</v>
          </cell>
          <cell r="H3843">
            <v>0</v>
          </cell>
        </row>
        <row r="3844">
          <cell r="D3844" t="str">
            <v>0</v>
          </cell>
          <cell r="E3844" t="str">
            <v>0</v>
          </cell>
          <cell r="H3844">
            <v>0</v>
          </cell>
        </row>
        <row r="3845">
          <cell r="D3845" t="str">
            <v>0</v>
          </cell>
          <cell r="E3845" t="str">
            <v>0</v>
          </cell>
          <cell r="H3845">
            <v>0</v>
          </cell>
        </row>
        <row r="3846">
          <cell r="D3846" t="str">
            <v>0</v>
          </cell>
          <cell r="E3846" t="str">
            <v>0</v>
          </cell>
          <cell r="H3846">
            <v>0</v>
          </cell>
        </row>
        <row r="3847">
          <cell r="D3847" t="str">
            <v>0</v>
          </cell>
          <cell r="E3847" t="str">
            <v>0</v>
          </cell>
          <cell r="H3847">
            <v>0</v>
          </cell>
        </row>
        <row r="3848">
          <cell r="D3848" t="str">
            <v>676</v>
          </cell>
          <cell r="E3848">
            <v>101.56</v>
          </cell>
          <cell r="H3848">
            <v>676</v>
          </cell>
        </row>
        <row r="3849">
          <cell r="D3849" t="str">
            <v>624</v>
          </cell>
          <cell r="E3849">
            <v>89.96</v>
          </cell>
          <cell r="H3849">
            <v>624</v>
          </cell>
        </row>
        <row r="3850">
          <cell r="D3850" t="str">
            <v>0</v>
          </cell>
          <cell r="E3850" t="str">
            <v>0</v>
          </cell>
          <cell r="H3850">
            <v>0</v>
          </cell>
        </row>
        <row r="3851">
          <cell r="D3851" t="str">
            <v>0</v>
          </cell>
          <cell r="E3851" t="str">
            <v>0</v>
          </cell>
          <cell r="H3851">
            <v>0</v>
          </cell>
        </row>
        <row r="3852">
          <cell r="D3852" t="str">
            <v>0</v>
          </cell>
          <cell r="E3852" t="str">
            <v>0</v>
          </cell>
          <cell r="H3852">
            <v>0</v>
          </cell>
        </row>
        <row r="3853">
          <cell r="D3853" t="str">
            <v>613</v>
          </cell>
          <cell r="E3853">
            <v>94</v>
          </cell>
          <cell r="H3853">
            <v>613</v>
          </cell>
        </row>
        <row r="3854">
          <cell r="D3854" t="str">
            <v>0</v>
          </cell>
          <cell r="E3854" t="str">
            <v>0</v>
          </cell>
          <cell r="H3854">
            <v>0</v>
          </cell>
        </row>
        <row r="3855">
          <cell r="D3855" t="str">
            <v>0</v>
          </cell>
          <cell r="E3855" t="str">
            <v>0</v>
          </cell>
          <cell r="H3855">
            <v>0</v>
          </cell>
        </row>
        <row r="3856">
          <cell r="D3856" t="str">
            <v>0</v>
          </cell>
          <cell r="E3856" t="str">
            <v>0</v>
          </cell>
          <cell r="H3856">
            <v>0</v>
          </cell>
        </row>
        <row r="3857">
          <cell r="D3857" t="str">
            <v>0</v>
          </cell>
          <cell r="E3857" t="str">
            <v>0</v>
          </cell>
          <cell r="H3857">
            <v>0</v>
          </cell>
        </row>
        <row r="3858">
          <cell r="D3858" t="str">
            <v>0</v>
          </cell>
          <cell r="E3858" t="str">
            <v>0</v>
          </cell>
          <cell r="H3858">
            <v>0</v>
          </cell>
        </row>
        <row r="3859">
          <cell r="D3859" t="str">
            <v>0</v>
          </cell>
          <cell r="E3859" t="str">
            <v>0</v>
          </cell>
          <cell r="H3859">
            <v>0</v>
          </cell>
        </row>
        <row r="3860">
          <cell r="D3860" t="str">
            <v>0</v>
          </cell>
          <cell r="E3860" t="str">
            <v>0</v>
          </cell>
          <cell r="H3860">
            <v>0</v>
          </cell>
        </row>
        <row r="3861">
          <cell r="D3861" t="str">
            <v>0</v>
          </cell>
          <cell r="E3861" t="str">
            <v>0</v>
          </cell>
          <cell r="H3861">
            <v>0</v>
          </cell>
        </row>
        <row r="3862">
          <cell r="D3862" t="str">
            <v>0</v>
          </cell>
          <cell r="E3862" t="str">
            <v>0</v>
          </cell>
          <cell r="H3862">
            <v>0</v>
          </cell>
        </row>
        <row r="3863">
          <cell r="D3863" t="str">
            <v>0</v>
          </cell>
          <cell r="E3863" t="str">
            <v>0</v>
          </cell>
          <cell r="H3863">
            <v>0</v>
          </cell>
        </row>
        <row r="3864">
          <cell r="D3864" t="str">
            <v>0</v>
          </cell>
          <cell r="E3864" t="str">
            <v>0</v>
          </cell>
          <cell r="H3864">
            <v>0</v>
          </cell>
        </row>
        <row r="3865">
          <cell r="D3865" t="str">
            <v>0</v>
          </cell>
          <cell r="E3865" t="str">
            <v>0</v>
          </cell>
          <cell r="H3865">
            <v>0</v>
          </cell>
        </row>
        <row r="3866">
          <cell r="D3866" t="str">
            <v>0</v>
          </cell>
          <cell r="E3866" t="str">
            <v>0</v>
          </cell>
          <cell r="H3866">
            <v>0</v>
          </cell>
        </row>
        <row r="3867">
          <cell r="D3867" t="str">
            <v>0</v>
          </cell>
          <cell r="E3867" t="str">
            <v>0</v>
          </cell>
          <cell r="H3867">
            <v>0</v>
          </cell>
        </row>
        <row r="3868">
          <cell r="D3868" t="str">
            <v>0</v>
          </cell>
          <cell r="E3868" t="str">
            <v>0</v>
          </cell>
          <cell r="H3868">
            <v>0</v>
          </cell>
        </row>
        <row r="3869">
          <cell r="D3869" t="str">
            <v>0</v>
          </cell>
          <cell r="E3869" t="str">
            <v>0</v>
          </cell>
          <cell r="H3869">
            <v>0</v>
          </cell>
        </row>
        <row r="3870">
          <cell r="D3870" t="str">
            <v>626</v>
          </cell>
          <cell r="E3870">
            <v>568.22</v>
          </cell>
          <cell r="H3870">
            <v>626</v>
          </cell>
        </row>
        <row r="3871">
          <cell r="D3871" t="str">
            <v>0</v>
          </cell>
          <cell r="E3871" t="str">
            <v>0</v>
          </cell>
          <cell r="H3871">
            <v>0</v>
          </cell>
        </row>
        <row r="3872">
          <cell r="D3872" t="str">
            <v>0</v>
          </cell>
          <cell r="E3872" t="str">
            <v>0</v>
          </cell>
          <cell r="H3872">
            <v>0</v>
          </cell>
        </row>
        <row r="3873">
          <cell r="D3873" t="str">
            <v>0</v>
          </cell>
          <cell r="E3873" t="str">
            <v>0</v>
          </cell>
          <cell r="H3873">
            <v>0</v>
          </cell>
        </row>
        <row r="3874">
          <cell r="D3874" t="str">
            <v>0</v>
          </cell>
          <cell r="E3874" t="str">
            <v>0</v>
          </cell>
          <cell r="H3874">
            <v>0</v>
          </cell>
        </row>
        <row r="3875">
          <cell r="D3875" t="str">
            <v>0</v>
          </cell>
          <cell r="E3875" t="str">
            <v>0</v>
          </cell>
          <cell r="H3875">
            <v>0</v>
          </cell>
        </row>
        <row r="3876">
          <cell r="D3876" t="str">
            <v>0</v>
          </cell>
          <cell r="E3876" t="str">
            <v>0</v>
          </cell>
          <cell r="H3876">
            <v>0</v>
          </cell>
        </row>
        <row r="3877">
          <cell r="D3877" t="str">
            <v>0</v>
          </cell>
          <cell r="E3877" t="str">
            <v>0</v>
          </cell>
          <cell r="H3877">
            <v>0</v>
          </cell>
        </row>
        <row r="3878">
          <cell r="D3878" t="str">
            <v>0</v>
          </cell>
          <cell r="E3878" t="str">
            <v>0</v>
          </cell>
          <cell r="H3878">
            <v>0</v>
          </cell>
        </row>
        <row r="3879">
          <cell r="D3879" t="str">
            <v>0</v>
          </cell>
          <cell r="E3879" t="str">
            <v>0</v>
          </cell>
          <cell r="H3879">
            <v>0</v>
          </cell>
        </row>
        <row r="3880">
          <cell r="D3880" t="str">
            <v>0</v>
          </cell>
          <cell r="E3880" t="str">
            <v>0</v>
          </cell>
          <cell r="H3880">
            <v>0</v>
          </cell>
        </row>
        <row r="3881">
          <cell r="D3881" t="str">
            <v>0</v>
          </cell>
          <cell r="E3881" t="str">
            <v>0</v>
          </cell>
          <cell r="H3881">
            <v>0</v>
          </cell>
        </row>
        <row r="3882">
          <cell r="D3882" t="str">
            <v>0</v>
          </cell>
          <cell r="E3882" t="str">
            <v>0</v>
          </cell>
          <cell r="H3882">
            <v>0</v>
          </cell>
        </row>
        <row r="3883">
          <cell r="D3883" t="str">
            <v>0</v>
          </cell>
          <cell r="E3883" t="str">
            <v>0</v>
          </cell>
          <cell r="H3883">
            <v>0</v>
          </cell>
        </row>
        <row r="3884">
          <cell r="D3884" t="str">
            <v>0</v>
          </cell>
          <cell r="E3884" t="str">
            <v>0</v>
          </cell>
          <cell r="H3884">
            <v>0</v>
          </cell>
        </row>
        <row r="3885">
          <cell r="D3885" t="str">
            <v>0</v>
          </cell>
          <cell r="E3885" t="str">
            <v>0</v>
          </cell>
          <cell r="H3885">
            <v>0</v>
          </cell>
        </row>
        <row r="3886">
          <cell r="D3886" t="str">
            <v>0</v>
          </cell>
          <cell r="E3886" t="str">
            <v>0</v>
          </cell>
          <cell r="H3886">
            <v>0</v>
          </cell>
        </row>
        <row r="3887">
          <cell r="D3887" t="str">
            <v>0</v>
          </cell>
          <cell r="E3887" t="str">
            <v>0</v>
          </cell>
          <cell r="H3887">
            <v>0</v>
          </cell>
        </row>
        <row r="3888">
          <cell r="D3888" t="str">
            <v>0</v>
          </cell>
          <cell r="E3888" t="str">
            <v>0</v>
          </cell>
          <cell r="H3888">
            <v>0</v>
          </cell>
        </row>
        <row r="3889">
          <cell r="D3889" t="str">
            <v>0</v>
          </cell>
          <cell r="E3889" t="str">
            <v>0</v>
          </cell>
          <cell r="H3889">
            <v>0</v>
          </cell>
        </row>
        <row r="3890">
          <cell r="D3890" t="str">
            <v>0</v>
          </cell>
          <cell r="E3890" t="str">
            <v>0</v>
          </cell>
          <cell r="H3890">
            <v>0</v>
          </cell>
        </row>
        <row r="3891">
          <cell r="D3891" t="str">
            <v>611</v>
          </cell>
          <cell r="E3891">
            <v>128.91999999999999</v>
          </cell>
          <cell r="H3891">
            <v>611</v>
          </cell>
        </row>
        <row r="3892">
          <cell r="D3892" t="str">
            <v>0</v>
          </cell>
          <cell r="E3892" t="str">
            <v>0</v>
          </cell>
          <cell r="H3892">
            <v>0</v>
          </cell>
        </row>
        <row r="3893">
          <cell r="D3893" t="str">
            <v>621</v>
          </cell>
          <cell r="E3893">
            <v>35.04</v>
          </cell>
          <cell r="H3893">
            <v>621</v>
          </cell>
        </row>
        <row r="3894">
          <cell r="D3894" t="str">
            <v>0</v>
          </cell>
          <cell r="E3894" t="str">
            <v>0</v>
          </cell>
          <cell r="H3894">
            <v>0</v>
          </cell>
        </row>
        <row r="3895">
          <cell r="D3895" t="str">
            <v>0</v>
          </cell>
          <cell r="E3895" t="str">
            <v>0</v>
          </cell>
          <cell r="H3895">
            <v>0</v>
          </cell>
        </row>
        <row r="3896">
          <cell r="D3896" t="str">
            <v>0</v>
          </cell>
          <cell r="E3896" t="str">
            <v>0</v>
          </cell>
          <cell r="H3896">
            <v>0</v>
          </cell>
        </row>
        <row r="3897">
          <cell r="D3897" t="str">
            <v>0</v>
          </cell>
          <cell r="E3897" t="str">
            <v>0</v>
          </cell>
          <cell r="H3897">
            <v>0</v>
          </cell>
        </row>
        <row r="3898">
          <cell r="D3898" t="str">
            <v>0</v>
          </cell>
          <cell r="E3898" t="str">
            <v>0</v>
          </cell>
          <cell r="H3898">
            <v>0</v>
          </cell>
        </row>
        <row r="3899">
          <cell r="D3899" t="str">
            <v>0</v>
          </cell>
          <cell r="E3899" t="str">
            <v>0</v>
          </cell>
          <cell r="H3899">
            <v>0</v>
          </cell>
        </row>
        <row r="3900">
          <cell r="D3900" t="str">
            <v>0</v>
          </cell>
          <cell r="E3900" t="str">
            <v>0</v>
          </cell>
          <cell r="H3900">
            <v>0</v>
          </cell>
        </row>
        <row r="3901">
          <cell r="D3901" t="str">
            <v>0</v>
          </cell>
          <cell r="E3901" t="str">
            <v>0</v>
          </cell>
          <cell r="H3901">
            <v>0</v>
          </cell>
        </row>
        <row r="3902">
          <cell r="D3902" t="str">
            <v>0</v>
          </cell>
          <cell r="E3902" t="str">
            <v>0</v>
          </cell>
          <cell r="H3902">
            <v>0</v>
          </cell>
        </row>
        <row r="3903">
          <cell r="D3903" t="str">
            <v>0</v>
          </cell>
          <cell r="E3903" t="str">
            <v>0</v>
          </cell>
          <cell r="H3903">
            <v>0</v>
          </cell>
        </row>
        <row r="3904">
          <cell r="D3904" t="str">
            <v>0</v>
          </cell>
          <cell r="E3904" t="str">
            <v>0</v>
          </cell>
          <cell r="H3904">
            <v>0</v>
          </cell>
        </row>
        <row r="3905">
          <cell r="D3905" t="str">
            <v>0</v>
          </cell>
          <cell r="E3905" t="str">
            <v>0</v>
          </cell>
          <cell r="H3905">
            <v>0</v>
          </cell>
        </row>
        <row r="3906">
          <cell r="D3906" t="str">
            <v>0</v>
          </cell>
          <cell r="E3906" t="str">
            <v>0</v>
          </cell>
          <cell r="H3906">
            <v>0</v>
          </cell>
        </row>
        <row r="3907">
          <cell r="D3907" t="str">
            <v>0</v>
          </cell>
          <cell r="E3907" t="str">
            <v>0</v>
          </cell>
          <cell r="H3907">
            <v>0</v>
          </cell>
        </row>
        <row r="3908">
          <cell r="D3908" t="str">
            <v>0</v>
          </cell>
          <cell r="E3908" t="str">
            <v>0</v>
          </cell>
          <cell r="H3908">
            <v>0</v>
          </cell>
        </row>
        <row r="3909">
          <cell r="D3909" t="str">
            <v>0</v>
          </cell>
          <cell r="E3909" t="str">
            <v>0</v>
          </cell>
          <cell r="H3909">
            <v>0</v>
          </cell>
        </row>
        <row r="3910">
          <cell r="D3910" t="str">
            <v>0</v>
          </cell>
          <cell r="E3910" t="str">
            <v>0</v>
          </cell>
          <cell r="H3910">
            <v>0</v>
          </cell>
        </row>
        <row r="3911">
          <cell r="D3911" t="str">
            <v>0</v>
          </cell>
          <cell r="E3911" t="str">
            <v>0</v>
          </cell>
          <cell r="H3911">
            <v>0</v>
          </cell>
        </row>
        <row r="3912">
          <cell r="D3912" t="str">
            <v>0</v>
          </cell>
          <cell r="E3912" t="str">
            <v>0</v>
          </cell>
          <cell r="H3912">
            <v>0</v>
          </cell>
        </row>
        <row r="3913">
          <cell r="D3913" t="str">
            <v>0</v>
          </cell>
          <cell r="E3913" t="str">
            <v>0</v>
          </cell>
          <cell r="H3913">
            <v>0</v>
          </cell>
        </row>
        <row r="3914">
          <cell r="D3914" t="str">
            <v>0</v>
          </cell>
          <cell r="E3914" t="str">
            <v>0</v>
          </cell>
          <cell r="H3914">
            <v>0</v>
          </cell>
        </row>
        <row r="3915">
          <cell r="D3915" t="str">
            <v>0</v>
          </cell>
          <cell r="E3915" t="str">
            <v>0</v>
          </cell>
          <cell r="H3915">
            <v>0</v>
          </cell>
        </row>
        <row r="3916">
          <cell r="D3916" t="str">
            <v>0</v>
          </cell>
          <cell r="E3916" t="str">
            <v>0</v>
          </cell>
          <cell r="H3916">
            <v>0</v>
          </cell>
        </row>
        <row r="3917">
          <cell r="D3917" t="str">
            <v>0</v>
          </cell>
          <cell r="E3917" t="str">
            <v>0</v>
          </cell>
          <cell r="H3917">
            <v>0</v>
          </cell>
        </row>
        <row r="3918">
          <cell r="D3918" t="str">
            <v>0</v>
          </cell>
          <cell r="E3918" t="str">
            <v>0</v>
          </cell>
          <cell r="H3918">
            <v>0</v>
          </cell>
        </row>
        <row r="3919">
          <cell r="D3919" t="str">
            <v>0</v>
          </cell>
          <cell r="E3919" t="str">
            <v>0</v>
          </cell>
          <cell r="H3919">
            <v>0</v>
          </cell>
        </row>
        <row r="3920">
          <cell r="D3920" t="str">
            <v>0</v>
          </cell>
          <cell r="E3920" t="str">
            <v>0</v>
          </cell>
          <cell r="H3920">
            <v>0</v>
          </cell>
        </row>
        <row r="3921">
          <cell r="D3921" t="str">
            <v>0</v>
          </cell>
          <cell r="E3921" t="str">
            <v>0</v>
          </cell>
          <cell r="H3921">
            <v>0</v>
          </cell>
        </row>
        <row r="3922">
          <cell r="D3922" t="str">
            <v>0</v>
          </cell>
          <cell r="E3922" t="str">
            <v>0</v>
          </cell>
          <cell r="H3922">
            <v>0</v>
          </cell>
        </row>
        <row r="3923">
          <cell r="D3923" t="str">
            <v>0</v>
          </cell>
          <cell r="E3923" t="str">
            <v>0</v>
          </cell>
          <cell r="H3923">
            <v>0</v>
          </cell>
        </row>
        <row r="3924">
          <cell r="D3924" t="str">
            <v>0</v>
          </cell>
          <cell r="E3924" t="str">
            <v>0</v>
          </cell>
          <cell r="H3924">
            <v>0</v>
          </cell>
        </row>
        <row r="3925">
          <cell r="D3925" t="str">
            <v>0</v>
          </cell>
          <cell r="E3925" t="str">
            <v>0</v>
          </cell>
          <cell r="H3925">
            <v>0</v>
          </cell>
        </row>
        <row r="3926">
          <cell r="D3926" t="str">
            <v>0</v>
          </cell>
          <cell r="E3926" t="str">
            <v>0</v>
          </cell>
          <cell r="H3926">
            <v>0</v>
          </cell>
        </row>
        <row r="3927">
          <cell r="D3927" t="str">
            <v>0</v>
          </cell>
          <cell r="E3927" t="str">
            <v>0</v>
          </cell>
          <cell r="H3927">
            <v>0</v>
          </cell>
        </row>
        <row r="3928">
          <cell r="D3928" t="str">
            <v>0</v>
          </cell>
          <cell r="E3928" t="str">
            <v>0</v>
          </cell>
          <cell r="H3928">
            <v>0</v>
          </cell>
        </row>
        <row r="3929">
          <cell r="D3929" t="str">
            <v>0</v>
          </cell>
          <cell r="E3929" t="str">
            <v>0</v>
          </cell>
          <cell r="H3929">
            <v>0</v>
          </cell>
        </row>
        <row r="3930">
          <cell r="D3930" t="str">
            <v>0</v>
          </cell>
          <cell r="E3930" t="str">
            <v>0</v>
          </cell>
          <cell r="H3930">
            <v>0</v>
          </cell>
        </row>
        <row r="3931">
          <cell r="D3931" t="str">
            <v>0</v>
          </cell>
          <cell r="E3931" t="str">
            <v>0</v>
          </cell>
          <cell r="H3931">
            <v>0</v>
          </cell>
        </row>
        <row r="3932">
          <cell r="D3932" t="str">
            <v>0</v>
          </cell>
          <cell r="E3932" t="str">
            <v>0</v>
          </cell>
          <cell r="H3932">
            <v>0</v>
          </cell>
        </row>
        <row r="3933">
          <cell r="D3933" t="str">
            <v>0</v>
          </cell>
          <cell r="E3933" t="str">
            <v>0</v>
          </cell>
          <cell r="H3933">
            <v>0</v>
          </cell>
        </row>
        <row r="3934">
          <cell r="D3934" t="str">
            <v>0</v>
          </cell>
          <cell r="E3934" t="str">
            <v>0</v>
          </cell>
          <cell r="H3934">
            <v>0</v>
          </cell>
        </row>
        <row r="3935">
          <cell r="D3935" t="str">
            <v>0</v>
          </cell>
          <cell r="E3935" t="str">
            <v>0</v>
          </cell>
          <cell r="H3935">
            <v>0</v>
          </cell>
        </row>
        <row r="3936">
          <cell r="D3936" t="str">
            <v>0</v>
          </cell>
          <cell r="E3936" t="str">
            <v>0</v>
          </cell>
          <cell r="H3936">
            <v>0</v>
          </cell>
        </row>
        <row r="3937">
          <cell r="D3937" t="str">
            <v>0</v>
          </cell>
          <cell r="E3937" t="str">
            <v>0</v>
          </cell>
          <cell r="H3937">
            <v>0</v>
          </cell>
        </row>
        <row r="3938">
          <cell r="D3938" t="str">
            <v>0</v>
          </cell>
          <cell r="E3938" t="str">
            <v>0</v>
          </cell>
          <cell r="H3938">
            <v>0</v>
          </cell>
        </row>
        <row r="3939">
          <cell r="D3939" t="str">
            <v>0</v>
          </cell>
          <cell r="E3939" t="str">
            <v>0</v>
          </cell>
          <cell r="H3939">
            <v>0</v>
          </cell>
        </row>
        <row r="3940">
          <cell r="D3940" t="str">
            <v>0</v>
          </cell>
          <cell r="E3940" t="str">
            <v>0</v>
          </cell>
          <cell r="H3940">
            <v>0</v>
          </cell>
        </row>
        <row r="3941">
          <cell r="D3941" t="str">
            <v>0</v>
          </cell>
          <cell r="E3941" t="str">
            <v>0</v>
          </cell>
          <cell r="H3941">
            <v>0</v>
          </cell>
        </row>
        <row r="3942">
          <cell r="D3942" t="str">
            <v>0</v>
          </cell>
          <cell r="E3942" t="str">
            <v>0</v>
          </cell>
          <cell r="H3942">
            <v>0</v>
          </cell>
        </row>
        <row r="3943">
          <cell r="D3943" t="str">
            <v>0</v>
          </cell>
          <cell r="E3943" t="str">
            <v>0</v>
          </cell>
          <cell r="H3943">
            <v>0</v>
          </cell>
        </row>
        <row r="3944">
          <cell r="D3944" t="str">
            <v>0</v>
          </cell>
          <cell r="E3944" t="str">
            <v>0</v>
          </cell>
          <cell r="H3944">
            <v>0</v>
          </cell>
        </row>
        <row r="3945">
          <cell r="D3945" t="str">
            <v>0</v>
          </cell>
          <cell r="E3945" t="str">
            <v>0</v>
          </cell>
          <cell r="H3945">
            <v>0</v>
          </cell>
        </row>
        <row r="3946">
          <cell r="D3946" t="str">
            <v>0</v>
          </cell>
          <cell r="E3946" t="str">
            <v>0</v>
          </cell>
          <cell r="H3946">
            <v>0</v>
          </cell>
        </row>
        <row r="3947">
          <cell r="D3947" t="str">
            <v>0</v>
          </cell>
          <cell r="E3947" t="str">
            <v>0</v>
          </cell>
          <cell r="H3947">
            <v>0</v>
          </cell>
        </row>
        <row r="3948">
          <cell r="D3948" t="str">
            <v>0</v>
          </cell>
          <cell r="E3948" t="str">
            <v>0</v>
          </cell>
          <cell r="H3948">
            <v>0</v>
          </cell>
        </row>
        <row r="3949">
          <cell r="D3949" t="str">
            <v>0</v>
          </cell>
          <cell r="E3949" t="str">
            <v>0</v>
          </cell>
          <cell r="H3949">
            <v>0</v>
          </cell>
        </row>
        <row r="3950">
          <cell r="D3950" t="str">
            <v>0</v>
          </cell>
          <cell r="E3950" t="str">
            <v>0</v>
          </cell>
          <cell r="H3950">
            <v>0</v>
          </cell>
        </row>
        <row r="3951">
          <cell r="D3951" t="str">
            <v>612</v>
          </cell>
          <cell r="E3951">
            <v>-733.5</v>
          </cell>
          <cell r="H3951">
            <v>612</v>
          </cell>
        </row>
        <row r="3952">
          <cell r="D3952" t="str">
            <v>0</v>
          </cell>
          <cell r="E3952" t="str">
            <v>0</v>
          </cell>
          <cell r="H3952">
            <v>0</v>
          </cell>
        </row>
        <row r="3953">
          <cell r="D3953" t="str">
            <v>0</v>
          </cell>
          <cell r="E3953" t="str">
            <v>0</v>
          </cell>
          <cell r="H3953">
            <v>0</v>
          </cell>
        </row>
        <row r="3954">
          <cell r="D3954" t="str">
            <v>0</v>
          </cell>
          <cell r="E3954" t="str">
            <v>0</v>
          </cell>
          <cell r="H3954">
            <v>0</v>
          </cell>
        </row>
        <row r="3955">
          <cell r="D3955" t="str">
            <v>0</v>
          </cell>
          <cell r="E3955" t="str">
            <v>0</v>
          </cell>
          <cell r="H3955">
            <v>0</v>
          </cell>
        </row>
        <row r="3956">
          <cell r="D3956" t="str">
            <v>0</v>
          </cell>
          <cell r="E3956" t="str">
            <v>0</v>
          </cell>
          <cell r="H3956">
            <v>0</v>
          </cell>
        </row>
        <row r="3957">
          <cell r="D3957" t="str">
            <v>621</v>
          </cell>
          <cell r="E3957">
            <v>-2710.3</v>
          </cell>
          <cell r="H3957">
            <v>621</v>
          </cell>
        </row>
        <row r="3958">
          <cell r="D3958" t="str">
            <v>0</v>
          </cell>
          <cell r="E3958" t="str">
            <v>0</v>
          </cell>
          <cell r="H3958">
            <v>0</v>
          </cell>
        </row>
        <row r="3959">
          <cell r="D3959" t="str">
            <v>641</v>
          </cell>
          <cell r="E3959">
            <v>-110.81</v>
          </cell>
          <cell r="H3959">
            <v>641</v>
          </cell>
        </row>
        <row r="3960">
          <cell r="D3960" t="str">
            <v>0</v>
          </cell>
          <cell r="E3960" t="str">
            <v>0</v>
          </cell>
          <cell r="H3960">
            <v>0</v>
          </cell>
        </row>
        <row r="3961">
          <cell r="D3961" t="str">
            <v>0</v>
          </cell>
          <cell r="E3961" t="str">
            <v>0</v>
          </cell>
          <cell r="H3961">
            <v>0</v>
          </cell>
        </row>
        <row r="3962">
          <cell r="D3962" t="str">
            <v>0</v>
          </cell>
          <cell r="E3962" t="str">
            <v>0</v>
          </cell>
          <cell r="H3962">
            <v>0</v>
          </cell>
        </row>
        <row r="3963">
          <cell r="D3963" t="str">
            <v>0</v>
          </cell>
          <cell r="E3963" t="str">
            <v>0</v>
          </cell>
          <cell r="H3963">
            <v>0</v>
          </cell>
        </row>
        <row r="3964">
          <cell r="D3964" t="str">
            <v>0</v>
          </cell>
          <cell r="E3964" t="str">
            <v>0</v>
          </cell>
          <cell r="H3964">
            <v>0</v>
          </cell>
        </row>
        <row r="3965">
          <cell r="D3965" t="str">
            <v>0</v>
          </cell>
          <cell r="E3965" t="str">
            <v>0</v>
          </cell>
          <cell r="H3965">
            <v>0</v>
          </cell>
        </row>
        <row r="3966">
          <cell r="D3966" t="str">
            <v>0</v>
          </cell>
          <cell r="E3966" t="str">
            <v>0</v>
          </cell>
          <cell r="H3966">
            <v>0</v>
          </cell>
        </row>
        <row r="3967">
          <cell r="D3967" t="str">
            <v>0</v>
          </cell>
          <cell r="E3967" t="str">
            <v>0</v>
          </cell>
          <cell r="H3967">
            <v>0</v>
          </cell>
        </row>
        <row r="3968">
          <cell r="D3968" t="str">
            <v>0</v>
          </cell>
          <cell r="E3968" t="str">
            <v>0</v>
          </cell>
          <cell r="H3968">
            <v>0</v>
          </cell>
        </row>
        <row r="3969">
          <cell r="D3969" t="str">
            <v>0</v>
          </cell>
          <cell r="E3969" t="str">
            <v>0</v>
          </cell>
          <cell r="H3969">
            <v>0</v>
          </cell>
        </row>
        <row r="3970">
          <cell r="D3970" t="str">
            <v>0</v>
          </cell>
          <cell r="E3970" t="str">
            <v>0</v>
          </cell>
          <cell r="H3970">
            <v>0</v>
          </cell>
        </row>
        <row r="3971">
          <cell r="D3971" t="str">
            <v>621</v>
          </cell>
          <cell r="E3971">
            <v>-2.2999999999999998</v>
          </cell>
          <cell r="H3971">
            <v>621</v>
          </cell>
        </row>
        <row r="3972">
          <cell r="D3972" t="str">
            <v>0</v>
          </cell>
          <cell r="E3972" t="str">
            <v>0</v>
          </cell>
          <cell r="H3972">
            <v>0</v>
          </cell>
        </row>
        <row r="3973">
          <cell r="D3973" t="str">
            <v>0</v>
          </cell>
          <cell r="E3973" t="str">
            <v>0</v>
          </cell>
          <cell r="H3973">
            <v>0</v>
          </cell>
        </row>
        <row r="3974">
          <cell r="D3974" t="str">
            <v>620</v>
          </cell>
          <cell r="E3974">
            <v>-343.76</v>
          </cell>
          <cell r="H3974">
            <v>620</v>
          </cell>
        </row>
        <row r="3975">
          <cell r="D3975" t="str">
            <v>0</v>
          </cell>
          <cell r="E3975" t="str">
            <v>0</v>
          </cell>
          <cell r="H3975">
            <v>0</v>
          </cell>
        </row>
        <row r="3976">
          <cell r="D3976" t="str">
            <v>0</v>
          </cell>
          <cell r="E3976" t="str">
            <v>0</v>
          </cell>
          <cell r="H3976">
            <v>0</v>
          </cell>
        </row>
        <row r="3977">
          <cell r="D3977" t="str">
            <v>0</v>
          </cell>
          <cell r="E3977" t="str">
            <v>0</v>
          </cell>
          <cell r="H3977">
            <v>0</v>
          </cell>
        </row>
        <row r="3978">
          <cell r="D3978" t="str">
            <v>0</v>
          </cell>
          <cell r="E3978" t="str">
            <v>0</v>
          </cell>
          <cell r="H3978">
            <v>0</v>
          </cell>
        </row>
        <row r="3979">
          <cell r="D3979" t="str">
            <v>686</v>
          </cell>
          <cell r="E3979">
            <v>-0.03</v>
          </cell>
          <cell r="H3979">
            <v>686</v>
          </cell>
        </row>
        <row r="3980">
          <cell r="D3980" t="str">
            <v>0</v>
          </cell>
          <cell r="E3980" t="str">
            <v>0</v>
          </cell>
          <cell r="H3980">
            <v>0</v>
          </cell>
        </row>
        <row r="3981">
          <cell r="D3981" t="str">
            <v>0</v>
          </cell>
          <cell r="E3981" t="str">
            <v>0</v>
          </cell>
          <cell r="H3981">
            <v>0</v>
          </cell>
        </row>
        <row r="3982">
          <cell r="D3982" t="str">
            <v>0</v>
          </cell>
          <cell r="E3982" t="str">
            <v>0</v>
          </cell>
          <cell r="H3982">
            <v>0</v>
          </cell>
        </row>
        <row r="3983">
          <cell r="D3983" t="str">
            <v>0</v>
          </cell>
          <cell r="E3983" t="str">
            <v>0</v>
          </cell>
          <cell r="H3983">
            <v>0</v>
          </cell>
        </row>
        <row r="3984">
          <cell r="D3984" t="str">
            <v>0</v>
          </cell>
          <cell r="E3984" t="str">
            <v>0</v>
          </cell>
          <cell r="H3984">
            <v>0</v>
          </cell>
        </row>
        <row r="3985">
          <cell r="D3985" t="str">
            <v>0</v>
          </cell>
          <cell r="E3985" t="str">
            <v>0</v>
          </cell>
          <cell r="H3985">
            <v>0</v>
          </cell>
        </row>
        <row r="3986">
          <cell r="D3986" t="str">
            <v>0</v>
          </cell>
          <cell r="E3986" t="str">
            <v>0</v>
          </cell>
          <cell r="H3986">
            <v>0</v>
          </cell>
        </row>
        <row r="3987">
          <cell r="D3987" t="str">
            <v>641</v>
          </cell>
          <cell r="E3987">
            <v>-5.89</v>
          </cell>
          <cell r="H3987">
            <v>641</v>
          </cell>
        </row>
        <row r="3988">
          <cell r="D3988" t="str">
            <v>0</v>
          </cell>
          <cell r="E3988" t="str">
            <v>0</v>
          </cell>
          <cell r="H3988">
            <v>0</v>
          </cell>
        </row>
        <row r="3989">
          <cell r="D3989" t="str">
            <v>0</v>
          </cell>
          <cell r="E3989" t="str">
            <v>0</v>
          </cell>
          <cell r="H3989">
            <v>0</v>
          </cell>
        </row>
        <row r="3990">
          <cell r="D3990" t="str">
            <v>0</v>
          </cell>
          <cell r="E3990" t="str">
            <v>0</v>
          </cell>
          <cell r="H3990">
            <v>0</v>
          </cell>
        </row>
        <row r="3991">
          <cell r="D3991" t="str">
            <v>0</v>
          </cell>
          <cell r="E3991" t="str">
            <v>0</v>
          </cell>
          <cell r="H3991">
            <v>0</v>
          </cell>
        </row>
        <row r="3992">
          <cell r="D3992" t="str">
            <v>0</v>
          </cell>
          <cell r="E3992" t="str">
            <v>0</v>
          </cell>
          <cell r="H3992">
            <v>0</v>
          </cell>
        </row>
        <row r="3993">
          <cell r="D3993" t="str">
            <v>0</v>
          </cell>
          <cell r="E3993" t="str">
            <v>0</v>
          </cell>
          <cell r="H3993">
            <v>0</v>
          </cell>
        </row>
        <row r="3994">
          <cell r="D3994" t="str">
            <v>0</v>
          </cell>
          <cell r="E3994" t="str">
            <v>0</v>
          </cell>
          <cell r="H3994">
            <v>0</v>
          </cell>
        </row>
        <row r="3995">
          <cell r="D3995" t="str">
            <v>0</v>
          </cell>
          <cell r="E3995" t="str">
            <v>0</v>
          </cell>
          <cell r="H3995">
            <v>0</v>
          </cell>
        </row>
        <row r="3996">
          <cell r="D3996" t="str">
            <v>0</v>
          </cell>
          <cell r="E3996" t="str">
            <v>0</v>
          </cell>
          <cell r="H3996">
            <v>0</v>
          </cell>
        </row>
        <row r="3997">
          <cell r="D3997" t="str">
            <v>0</v>
          </cell>
          <cell r="E3997" t="str">
            <v>0</v>
          </cell>
          <cell r="H3997">
            <v>0</v>
          </cell>
        </row>
        <row r="3998">
          <cell r="D3998" t="str">
            <v>0</v>
          </cell>
          <cell r="E3998" t="str">
            <v>0</v>
          </cell>
          <cell r="H3998">
            <v>0</v>
          </cell>
        </row>
        <row r="3999">
          <cell r="D3999" t="str">
            <v>0</v>
          </cell>
          <cell r="E3999" t="str">
            <v>0</v>
          </cell>
          <cell r="H3999">
            <v>0</v>
          </cell>
        </row>
        <row r="4000">
          <cell r="D4000" t="str">
            <v>0</v>
          </cell>
          <cell r="E4000" t="str">
            <v>0</v>
          </cell>
          <cell r="H4000">
            <v>0</v>
          </cell>
        </row>
        <row r="4001">
          <cell r="D4001" t="str">
            <v>0</v>
          </cell>
          <cell r="E4001" t="str">
            <v>0</v>
          </cell>
          <cell r="H4001">
            <v>0</v>
          </cell>
        </row>
        <row r="4002">
          <cell r="D4002" t="str">
            <v>0</v>
          </cell>
          <cell r="E4002" t="str">
            <v>0</v>
          </cell>
          <cell r="H4002">
            <v>0</v>
          </cell>
        </row>
        <row r="4003">
          <cell r="D4003" t="str">
            <v>0</v>
          </cell>
          <cell r="E4003" t="str">
            <v>0</v>
          </cell>
          <cell r="H4003">
            <v>0</v>
          </cell>
        </row>
        <row r="4004">
          <cell r="D4004" t="str">
            <v>0</v>
          </cell>
          <cell r="E4004" t="str">
            <v>0</v>
          </cell>
          <cell r="H4004">
            <v>0</v>
          </cell>
        </row>
        <row r="4005">
          <cell r="D4005" t="str">
            <v>0</v>
          </cell>
          <cell r="E4005" t="str">
            <v>0</v>
          </cell>
          <cell r="H4005">
            <v>0</v>
          </cell>
        </row>
        <row r="4006">
          <cell r="D4006" t="str">
            <v>0</v>
          </cell>
          <cell r="E4006" t="str">
            <v>0</v>
          </cell>
          <cell r="H4006">
            <v>0</v>
          </cell>
        </row>
        <row r="4007">
          <cell r="D4007" t="str">
            <v>0</v>
          </cell>
          <cell r="E4007" t="str">
            <v>0</v>
          </cell>
          <cell r="H4007">
            <v>0</v>
          </cell>
        </row>
        <row r="4008">
          <cell r="D4008" t="str">
            <v>0</v>
          </cell>
          <cell r="E4008" t="str">
            <v>0</v>
          </cell>
          <cell r="H4008">
            <v>0</v>
          </cell>
        </row>
        <row r="4009">
          <cell r="D4009" t="str">
            <v>0</v>
          </cell>
          <cell r="E4009" t="str">
            <v>0</v>
          </cell>
          <cell r="H4009">
            <v>0</v>
          </cell>
        </row>
        <row r="4010">
          <cell r="D4010" t="str">
            <v>0</v>
          </cell>
          <cell r="E4010" t="str">
            <v>0</v>
          </cell>
          <cell r="H4010">
            <v>0</v>
          </cell>
        </row>
        <row r="4011">
          <cell r="D4011" t="str">
            <v>0</v>
          </cell>
          <cell r="E4011" t="str">
            <v>0</v>
          </cell>
          <cell r="H4011">
            <v>0</v>
          </cell>
        </row>
        <row r="4012">
          <cell r="D4012" t="str">
            <v>0</v>
          </cell>
          <cell r="E4012" t="str">
            <v>0</v>
          </cell>
          <cell r="H4012">
            <v>0</v>
          </cell>
        </row>
        <row r="4013">
          <cell r="D4013" t="str">
            <v>0</v>
          </cell>
          <cell r="E4013" t="str">
            <v>0</v>
          </cell>
          <cell r="H4013">
            <v>0</v>
          </cell>
        </row>
        <row r="4014">
          <cell r="D4014" t="str">
            <v>0</v>
          </cell>
          <cell r="E4014" t="str">
            <v>0</v>
          </cell>
          <cell r="H4014">
            <v>0</v>
          </cell>
        </row>
        <row r="4015">
          <cell r="D4015" t="str">
            <v>0</v>
          </cell>
          <cell r="E4015" t="str">
            <v>0</v>
          </cell>
          <cell r="H4015">
            <v>0</v>
          </cell>
        </row>
        <row r="4016">
          <cell r="D4016" t="str">
            <v>0</v>
          </cell>
          <cell r="E4016" t="str">
            <v>0</v>
          </cell>
          <cell r="H4016">
            <v>0</v>
          </cell>
        </row>
        <row r="4017">
          <cell r="D4017" t="str">
            <v>0</v>
          </cell>
          <cell r="E4017" t="str">
            <v>0</v>
          </cell>
          <cell r="H4017">
            <v>0</v>
          </cell>
        </row>
        <row r="4018">
          <cell r="D4018" t="str">
            <v>0</v>
          </cell>
          <cell r="E4018" t="str">
            <v>0</v>
          </cell>
          <cell r="H4018">
            <v>0</v>
          </cell>
        </row>
        <row r="4019">
          <cell r="D4019" t="str">
            <v>0</v>
          </cell>
          <cell r="E4019" t="str">
            <v>0</v>
          </cell>
          <cell r="H4019">
            <v>0</v>
          </cell>
        </row>
        <row r="4020">
          <cell r="D4020" t="str">
            <v>0</v>
          </cell>
          <cell r="E4020" t="str">
            <v>0</v>
          </cell>
          <cell r="H4020">
            <v>0</v>
          </cell>
        </row>
        <row r="4021">
          <cell r="D4021" t="str">
            <v>0</v>
          </cell>
          <cell r="E4021" t="str">
            <v>0</v>
          </cell>
          <cell r="H4021">
            <v>0</v>
          </cell>
        </row>
        <row r="4022">
          <cell r="D4022" t="str">
            <v>0</v>
          </cell>
          <cell r="E4022" t="str">
            <v>0</v>
          </cell>
          <cell r="H4022">
            <v>0</v>
          </cell>
        </row>
        <row r="4023">
          <cell r="D4023" t="str">
            <v>0</v>
          </cell>
          <cell r="E4023" t="str">
            <v>0</v>
          </cell>
          <cell r="H4023">
            <v>0</v>
          </cell>
        </row>
        <row r="4024">
          <cell r="D4024" t="str">
            <v>0</v>
          </cell>
          <cell r="E4024" t="str">
            <v>0</v>
          </cell>
          <cell r="H4024">
            <v>0</v>
          </cell>
        </row>
        <row r="4025">
          <cell r="D4025" t="str">
            <v>0</v>
          </cell>
          <cell r="E4025" t="str">
            <v>0</v>
          </cell>
          <cell r="H4025">
            <v>0</v>
          </cell>
        </row>
        <row r="4026">
          <cell r="D4026" t="str">
            <v>0</v>
          </cell>
          <cell r="E4026" t="str">
            <v>0</v>
          </cell>
          <cell r="H4026">
            <v>0</v>
          </cell>
        </row>
        <row r="4027">
          <cell r="D4027" t="str">
            <v>0</v>
          </cell>
          <cell r="E4027" t="str">
            <v>0</v>
          </cell>
          <cell r="H4027">
            <v>0</v>
          </cell>
        </row>
        <row r="4028">
          <cell r="D4028" t="str">
            <v>0</v>
          </cell>
          <cell r="E4028" t="str">
            <v>0</v>
          </cell>
          <cell r="H4028">
            <v>0</v>
          </cell>
        </row>
        <row r="4029">
          <cell r="D4029" t="str">
            <v>0</v>
          </cell>
          <cell r="E4029" t="str">
            <v>0</v>
          </cell>
          <cell r="H4029">
            <v>0</v>
          </cell>
        </row>
        <row r="4030">
          <cell r="D4030" t="str">
            <v>0</v>
          </cell>
          <cell r="E4030" t="str">
            <v>0</v>
          </cell>
          <cell r="H4030">
            <v>0</v>
          </cell>
        </row>
        <row r="4031">
          <cell r="D4031" t="str">
            <v>0</v>
          </cell>
          <cell r="E4031" t="str">
            <v>0</v>
          </cell>
          <cell r="H4031">
            <v>0</v>
          </cell>
        </row>
        <row r="4032">
          <cell r="D4032" t="str">
            <v>0</v>
          </cell>
          <cell r="E4032" t="str">
            <v>0</v>
          </cell>
          <cell r="H4032">
            <v>0</v>
          </cell>
        </row>
        <row r="4033">
          <cell r="D4033" t="str">
            <v>0</v>
          </cell>
          <cell r="E4033" t="str">
            <v>0</v>
          </cell>
          <cell r="H4033">
            <v>0</v>
          </cell>
        </row>
        <row r="4034">
          <cell r="D4034" t="str">
            <v>0</v>
          </cell>
          <cell r="E4034" t="str">
            <v>0</v>
          </cell>
          <cell r="H4034">
            <v>0</v>
          </cell>
        </row>
        <row r="4035">
          <cell r="D4035" t="str">
            <v>0</v>
          </cell>
          <cell r="E4035" t="str">
            <v>0</v>
          </cell>
          <cell r="H4035">
            <v>0</v>
          </cell>
        </row>
        <row r="4036">
          <cell r="D4036" t="str">
            <v>0</v>
          </cell>
          <cell r="E4036" t="str">
            <v>0</v>
          </cell>
          <cell r="H4036">
            <v>0</v>
          </cell>
        </row>
        <row r="4037">
          <cell r="D4037" t="str">
            <v>0</v>
          </cell>
          <cell r="E4037" t="str">
            <v>0</v>
          </cell>
          <cell r="H4037">
            <v>0</v>
          </cell>
        </row>
        <row r="4038">
          <cell r="D4038" t="str">
            <v>0</v>
          </cell>
          <cell r="E4038" t="str">
            <v>0</v>
          </cell>
          <cell r="H4038">
            <v>0</v>
          </cell>
        </row>
        <row r="4039">
          <cell r="D4039" t="str">
            <v>0</v>
          </cell>
          <cell r="E4039" t="str">
            <v>0</v>
          </cell>
          <cell r="H4039">
            <v>0</v>
          </cell>
        </row>
        <row r="4040">
          <cell r="D4040" t="str">
            <v>0</v>
          </cell>
          <cell r="E4040" t="str">
            <v>0</v>
          </cell>
          <cell r="H4040">
            <v>0</v>
          </cell>
        </row>
        <row r="4041">
          <cell r="D4041" t="str">
            <v>0</v>
          </cell>
          <cell r="E4041" t="str">
            <v>0</v>
          </cell>
          <cell r="H4041">
            <v>0</v>
          </cell>
        </row>
        <row r="4042">
          <cell r="D4042" t="str">
            <v>0</v>
          </cell>
          <cell r="E4042" t="str">
            <v>0</v>
          </cell>
          <cell r="H4042">
            <v>0</v>
          </cell>
        </row>
        <row r="4043">
          <cell r="D4043" t="str">
            <v>0</v>
          </cell>
          <cell r="E4043" t="str">
            <v>0</v>
          </cell>
          <cell r="H4043">
            <v>0</v>
          </cell>
        </row>
        <row r="4044">
          <cell r="D4044" t="str">
            <v>0</v>
          </cell>
          <cell r="E4044" t="str">
            <v>0</v>
          </cell>
          <cell r="H4044">
            <v>0</v>
          </cell>
        </row>
        <row r="4045">
          <cell r="D4045" t="str">
            <v>0</v>
          </cell>
          <cell r="E4045" t="str">
            <v>0</v>
          </cell>
          <cell r="H4045">
            <v>0</v>
          </cell>
        </row>
        <row r="4046">
          <cell r="D4046" t="str">
            <v>0</v>
          </cell>
          <cell r="E4046" t="str">
            <v>0</v>
          </cell>
          <cell r="H4046">
            <v>0</v>
          </cell>
        </row>
        <row r="4047">
          <cell r="D4047" t="str">
            <v>0</v>
          </cell>
          <cell r="E4047" t="str">
            <v>0</v>
          </cell>
          <cell r="H4047">
            <v>0</v>
          </cell>
        </row>
        <row r="4048">
          <cell r="D4048" t="str">
            <v>0</v>
          </cell>
          <cell r="E4048" t="str">
            <v>0</v>
          </cell>
          <cell r="H4048">
            <v>0</v>
          </cell>
        </row>
        <row r="4049">
          <cell r="D4049" t="str">
            <v>0</v>
          </cell>
          <cell r="E4049" t="str">
            <v>0</v>
          </cell>
          <cell r="H4049">
            <v>0</v>
          </cell>
        </row>
        <row r="4050">
          <cell r="D4050" t="str">
            <v>0</v>
          </cell>
          <cell r="E4050" t="str">
            <v>0</v>
          </cell>
          <cell r="H4050">
            <v>0</v>
          </cell>
        </row>
        <row r="4051">
          <cell r="D4051" t="str">
            <v>0</v>
          </cell>
          <cell r="E4051" t="str">
            <v>0</v>
          </cell>
          <cell r="H4051">
            <v>0</v>
          </cell>
        </row>
        <row r="4052">
          <cell r="D4052" t="str">
            <v>0</v>
          </cell>
          <cell r="E4052" t="str">
            <v>0</v>
          </cell>
          <cell r="H4052">
            <v>0</v>
          </cell>
        </row>
        <row r="4053">
          <cell r="D4053" t="str">
            <v>0</v>
          </cell>
          <cell r="E4053" t="str">
            <v>0</v>
          </cell>
          <cell r="H4053">
            <v>0</v>
          </cell>
        </row>
        <row r="4054">
          <cell r="D4054" t="str">
            <v>0</v>
          </cell>
          <cell r="E4054" t="str">
            <v>0</v>
          </cell>
          <cell r="H4054">
            <v>0</v>
          </cell>
        </row>
        <row r="4055">
          <cell r="D4055" t="str">
            <v>0</v>
          </cell>
          <cell r="E4055" t="str">
            <v>0</v>
          </cell>
          <cell r="H4055">
            <v>0</v>
          </cell>
        </row>
        <row r="4056">
          <cell r="D4056" t="str">
            <v>621</v>
          </cell>
          <cell r="E4056">
            <v>94.5</v>
          </cell>
          <cell r="H4056">
            <v>621</v>
          </cell>
        </row>
        <row r="4057">
          <cell r="D4057" t="str">
            <v>0</v>
          </cell>
          <cell r="E4057" t="str">
            <v>0</v>
          </cell>
          <cell r="H4057">
            <v>0</v>
          </cell>
        </row>
        <row r="4058">
          <cell r="D4058" t="str">
            <v>611</v>
          </cell>
          <cell r="E4058">
            <v>23.76</v>
          </cell>
          <cell r="H4058">
            <v>611</v>
          </cell>
        </row>
        <row r="4059">
          <cell r="D4059" t="str">
            <v>0</v>
          </cell>
          <cell r="E4059" t="str">
            <v>0</v>
          </cell>
          <cell r="H4059">
            <v>0</v>
          </cell>
        </row>
        <row r="4060">
          <cell r="D4060" t="str">
            <v>0</v>
          </cell>
          <cell r="E4060" t="str">
            <v>0</v>
          </cell>
          <cell r="H4060">
            <v>0</v>
          </cell>
        </row>
        <row r="4061">
          <cell r="D4061" t="str">
            <v>0</v>
          </cell>
          <cell r="E4061" t="str">
            <v>0</v>
          </cell>
          <cell r="H4061">
            <v>0</v>
          </cell>
        </row>
        <row r="4062">
          <cell r="D4062" t="str">
            <v>0</v>
          </cell>
          <cell r="E4062" t="str">
            <v>0</v>
          </cell>
          <cell r="H4062">
            <v>0</v>
          </cell>
        </row>
        <row r="4063">
          <cell r="D4063" t="str">
            <v>0</v>
          </cell>
          <cell r="E4063" t="str">
            <v>0</v>
          </cell>
          <cell r="H4063">
            <v>0</v>
          </cell>
        </row>
        <row r="4064">
          <cell r="D4064" t="str">
            <v>624</v>
          </cell>
          <cell r="E4064">
            <v>840.44</v>
          </cell>
          <cell r="H4064">
            <v>624</v>
          </cell>
        </row>
        <row r="4065">
          <cell r="D4065" t="str">
            <v>0</v>
          </cell>
          <cell r="E4065" t="str">
            <v>0</v>
          </cell>
          <cell r="H4065">
            <v>0</v>
          </cell>
        </row>
        <row r="4066">
          <cell r="D4066" t="str">
            <v>0</v>
          </cell>
          <cell r="E4066" t="str">
            <v>0</v>
          </cell>
          <cell r="H4066">
            <v>0</v>
          </cell>
        </row>
        <row r="4067">
          <cell r="D4067" t="str">
            <v>0</v>
          </cell>
          <cell r="E4067" t="str">
            <v>0</v>
          </cell>
          <cell r="H4067">
            <v>0</v>
          </cell>
        </row>
        <row r="4068">
          <cell r="D4068" t="str">
            <v>0</v>
          </cell>
          <cell r="E4068" t="str">
            <v>0</v>
          </cell>
          <cell r="H4068">
            <v>0</v>
          </cell>
        </row>
        <row r="4069">
          <cell r="D4069" t="str">
            <v>611</v>
          </cell>
          <cell r="E4069">
            <v>7.0000000000000007E-2</v>
          </cell>
          <cell r="H4069">
            <v>611</v>
          </cell>
        </row>
        <row r="4070">
          <cell r="D4070" t="str">
            <v>0</v>
          </cell>
          <cell r="E4070" t="str">
            <v>0</v>
          </cell>
          <cell r="H4070">
            <v>0</v>
          </cell>
        </row>
        <row r="4071">
          <cell r="D4071" t="str">
            <v>0</v>
          </cell>
          <cell r="E4071" t="str">
            <v>0</v>
          </cell>
          <cell r="H4071">
            <v>0</v>
          </cell>
        </row>
        <row r="4072">
          <cell r="D4072" t="str">
            <v>624</v>
          </cell>
          <cell r="E4072">
            <v>8592.6299999999992</v>
          </cell>
          <cell r="H4072">
            <v>624</v>
          </cell>
        </row>
        <row r="4073">
          <cell r="D4073" t="str">
            <v>0</v>
          </cell>
          <cell r="E4073" t="str">
            <v>0</v>
          </cell>
          <cell r="H4073">
            <v>0</v>
          </cell>
        </row>
        <row r="4074">
          <cell r="D4074" t="str">
            <v>0</v>
          </cell>
          <cell r="E4074" t="str">
            <v>0</v>
          </cell>
          <cell r="H4074">
            <v>0</v>
          </cell>
        </row>
        <row r="4075">
          <cell r="D4075" t="str">
            <v>0</v>
          </cell>
          <cell r="E4075" t="str">
            <v>0</v>
          </cell>
          <cell r="H4075">
            <v>0</v>
          </cell>
        </row>
        <row r="4076">
          <cell r="D4076" t="str">
            <v>0</v>
          </cell>
          <cell r="E4076" t="str">
            <v>0</v>
          </cell>
          <cell r="H4076">
            <v>0</v>
          </cell>
        </row>
        <row r="4077">
          <cell r="D4077" t="str">
            <v>0</v>
          </cell>
          <cell r="E4077" t="str">
            <v>0</v>
          </cell>
          <cell r="H4077">
            <v>0</v>
          </cell>
        </row>
        <row r="4078">
          <cell r="D4078" t="str">
            <v>0</v>
          </cell>
          <cell r="E4078" t="str">
            <v>0</v>
          </cell>
          <cell r="H4078">
            <v>0</v>
          </cell>
        </row>
        <row r="4079">
          <cell r="D4079" t="str">
            <v>0</v>
          </cell>
          <cell r="E4079" t="str">
            <v>0</v>
          </cell>
          <cell r="H4079">
            <v>0</v>
          </cell>
        </row>
        <row r="4080">
          <cell r="D4080" t="str">
            <v>0</v>
          </cell>
          <cell r="E4080" t="str">
            <v>0</v>
          </cell>
          <cell r="H4080">
            <v>0</v>
          </cell>
        </row>
        <row r="4081">
          <cell r="D4081" t="str">
            <v>626</v>
          </cell>
          <cell r="E4081">
            <v>321.38</v>
          </cell>
          <cell r="H4081">
            <v>626</v>
          </cell>
        </row>
        <row r="4082">
          <cell r="D4082" t="str">
            <v>0</v>
          </cell>
          <cell r="E4082" t="str">
            <v>0</v>
          </cell>
          <cell r="H4082">
            <v>0</v>
          </cell>
        </row>
        <row r="4083">
          <cell r="D4083" t="str">
            <v>0</v>
          </cell>
          <cell r="E4083" t="str">
            <v>0</v>
          </cell>
          <cell r="H4083">
            <v>0</v>
          </cell>
        </row>
        <row r="4084">
          <cell r="D4084" t="str">
            <v>0</v>
          </cell>
          <cell r="E4084" t="str">
            <v>0</v>
          </cell>
          <cell r="H4084">
            <v>0</v>
          </cell>
        </row>
        <row r="4085">
          <cell r="D4085" t="str">
            <v>685</v>
          </cell>
          <cell r="E4085">
            <v>48.78</v>
          </cell>
          <cell r="H4085">
            <v>685</v>
          </cell>
        </row>
        <row r="4086">
          <cell r="D4086" t="str">
            <v>624</v>
          </cell>
          <cell r="E4086">
            <v>8533.7099999999991</v>
          </cell>
          <cell r="H4086">
            <v>624</v>
          </cell>
        </row>
        <row r="4087">
          <cell r="D4087" t="str">
            <v>0</v>
          </cell>
          <cell r="E4087" t="str">
            <v>0</v>
          </cell>
          <cell r="H4087">
            <v>0</v>
          </cell>
        </row>
        <row r="4088">
          <cell r="D4088" t="str">
            <v>0</v>
          </cell>
          <cell r="E4088" t="str">
            <v>0</v>
          </cell>
          <cell r="H4088">
            <v>0</v>
          </cell>
        </row>
        <row r="4089">
          <cell r="D4089" t="str">
            <v>0</v>
          </cell>
          <cell r="E4089" t="str">
            <v>0</v>
          </cell>
          <cell r="H4089">
            <v>0</v>
          </cell>
        </row>
        <row r="4090">
          <cell r="D4090" t="str">
            <v>0</v>
          </cell>
          <cell r="E4090" t="str">
            <v>0</v>
          </cell>
          <cell r="H4090">
            <v>0</v>
          </cell>
        </row>
        <row r="4091">
          <cell r="D4091" t="str">
            <v>0</v>
          </cell>
          <cell r="E4091" t="str">
            <v>0</v>
          </cell>
          <cell r="H4091">
            <v>0</v>
          </cell>
        </row>
        <row r="4092">
          <cell r="D4092" t="str">
            <v>0</v>
          </cell>
          <cell r="E4092" t="str">
            <v>0</v>
          </cell>
          <cell r="H4092">
            <v>0</v>
          </cell>
        </row>
        <row r="4093">
          <cell r="D4093" t="str">
            <v>0</v>
          </cell>
          <cell r="E4093" t="str">
            <v>0</v>
          </cell>
          <cell r="H4093">
            <v>0</v>
          </cell>
        </row>
        <row r="4094">
          <cell r="D4094" t="str">
            <v>0</v>
          </cell>
          <cell r="E4094" t="str">
            <v>0</v>
          </cell>
          <cell r="H4094">
            <v>0</v>
          </cell>
        </row>
        <row r="4095">
          <cell r="D4095" t="str">
            <v>0</v>
          </cell>
          <cell r="E4095" t="str">
            <v>0</v>
          </cell>
          <cell r="H4095">
            <v>0</v>
          </cell>
        </row>
        <row r="4096">
          <cell r="D4096" t="str">
            <v>0</v>
          </cell>
          <cell r="E4096" t="str">
            <v>0</v>
          </cell>
          <cell r="H4096">
            <v>0</v>
          </cell>
        </row>
        <row r="4097">
          <cell r="D4097" t="str">
            <v>0</v>
          </cell>
          <cell r="E4097" t="str">
            <v>0</v>
          </cell>
          <cell r="H4097">
            <v>0</v>
          </cell>
        </row>
        <row r="4098">
          <cell r="D4098" t="str">
            <v>0</v>
          </cell>
          <cell r="E4098" t="str">
            <v>0</v>
          </cell>
          <cell r="H4098">
            <v>0</v>
          </cell>
        </row>
        <row r="4099">
          <cell r="D4099" t="str">
            <v>0</v>
          </cell>
          <cell r="E4099" t="str">
            <v>0</v>
          </cell>
          <cell r="H4099">
            <v>0</v>
          </cell>
        </row>
        <row r="4100">
          <cell r="D4100" t="str">
            <v>0</v>
          </cell>
          <cell r="E4100" t="str">
            <v>0</v>
          </cell>
          <cell r="H4100">
            <v>0</v>
          </cell>
        </row>
        <row r="4101">
          <cell r="D4101" t="str">
            <v>0</v>
          </cell>
          <cell r="E4101" t="str">
            <v>0</v>
          </cell>
          <cell r="H4101">
            <v>0</v>
          </cell>
        </row>
        <row r="4102">
          <cell r="D4102" t="str">
            <v>0</v>
          </cell>
          <cell r="E4102" t="str">
            <v>0</v>
          </cell>
          <cell r="H4102">
            <v>0</v>
          </cell>
        </row>
        <row r="4103">
          <cell r="D4103" t="str">
            <v>0</v>
          </cell>
          <cell r="E4103" t="str">
            <v>0</v>
          </cell>
          <cell r="H4103">
            <v>0</v>
          </cell>
        </row>
        <row r="4104">
          <cell r="D4104" t="str">
            <v>0</v>
          </cell>
          <cell r="E4104" t="str">
            <v>0</v>
          </cell>
          <cell r="H4104">
            <v>0</v>
          </cell>
        </row>
        <row r="4105">
          <cell r="D4105" t="str">
            <v>0</v>
          </cell>
          <cell r="E4105" t="str">
            <v>0</v>
          </cell>
          <cell r="H4105">
            <v>0</v>
          </cell>
        </row>
        <row r="4106">
          <cell r="D4106" t="str">
            <v>0</v>
          </cell>
          <cell r="E4106" t="str">
            <v>0</v>
          </cell>
          <cell r="H4106">
            <v>0</v>
          </cell>
        </row>
        <row r="4107">
          <cell r="D4107" t="str">
            <v>0</v>
          </cell>
          <cell r="E4107" t="str">
            <v>0</v>
          </cell>
          <cell r="H4107">
            <v>0</v>
          </cell>
        </row>
        <row r="4108">
          <cell r="D4108" t="str">
            <v>0</v>
          </cell>
          <cell r="E4108" t="str">
            <v>0</v>
          </cell>
          <cell r="H4108">
            <v>0</v>
          </cell>
        </row>
        <row r="4109">
          <cell r="D4109" t="str">
            <v>0</v>
          </cell>
          <cell r="E4109" t="str">
            <v>0</v>
          </cell>
          <cell r="H4109">
            <v>0</v>
          </cell>
        </row>
        <row r="4110">
          <cell r="D4110" t="str">
            <v>0</v>
          </cell>
          <cell r="E4110" t="str">
            <v>0</v>
          </cell>
          <cell r="H4110">
            <v>0</v>
          </cell>
        </row>
        <row r="4111">
          <cell r="D4111" t="str">
            <v>0</v>
          </cell>
          <cell r="E4111" t="str">
            <v>0</v>
          </cell>
          <cell r="H4111">
            <v>0</v>
          </cell>
        </row>
        <row r="4112">
          <cell r="D4112" t="str">
            <v>0</v>
          </cell>
          <cell r="E4112" t="str">
            <v>0</v>
          </cell>
          <cell r="H4112">
            <v>0</v>
          </cell>
        </row>
        <row r="4113">
          <cell r="D4113" t="str">
            <v>0</v>
          </cell>
          <cell r="E4113" t="str">
            <v>0</v>
          </cell>
          <cell r="H4113">
            <v>0</v>
          </cell>
        </row>
        <row r="4114">
          <cell r="D4114" t="str">
            <v>0</v>
          </cell>
          <cell r="E4114" t="str">
            <v>0</v>
          </cell>
          <cell r="H4114">
            <v>0</v>
          </cell>
        </row>
        <row r="4115">
          <cell r="D4115" t="str">
            <v>0</v>
          </cell>
          <cell r="E4115" t="str">
            <v>0</v>
          </cell>
          <cell r="H4115">
            <v>0</v>
          </cell>
        </row>
        <row r="4116">
          <cell r="D4116" t="str">
            <v>0</v>
          </cell>
          <cell r="E4116" t="str">
            <v>0</v>
          </cell>
          <cell r="H4116">
            <v>0</v>
          </cell>
        </row>
        <row r="4117">
          <cell r="D4117" t="str">
            <v>0</v>
          </cell>
          <cell r="E4117" t="str">
            <v>0</v>
          </cell>
          <cell r="H4117">
            <v>0</v>
          </cell>
        </row>
        <row r="4118">
          <cell r="D4118" t="str">
            <v>0</v>
          </cell>
          <cell r="E4118" t="str">
            <v>0</v>
          </cell>
          <cell r="H4118">
            <v>0</v>
          </cell>
        </row>
        <row r="4119">
          <cell r="D4119" t="str">
            <v>0</v>
          </cell>
          <cell r="E4119" t="str">
            <v>0</v>
          </cell>
          <cell r="H4119">
            <v>0</v>
          </cell>
        </row>
        <row r="4120">
          <cell r="D4120" t="str">
            <v>0</v>
          </cell>
          <cell r="E4120" t="str">
            <v>0</v>
          </cell>
          <cell r="H4120">
            <v>0</v>
          </cell>
        </row>
        <row r="4121">
          <cell r="D4121" t="str">
            <v>0</v>
          </cell>
          <cell r="E4121" t="str">
            <v>0</v>
          </cell>
          <cell r="H4121">
            <v>0</v>
          </cell>
        </row>
        <row r="4122">
          <cell r="D4122" t="str">
            <v>624</v>
          </cell>
          <cell r="E4122">
            <v>-16.149999999999999</v>
          </cell>
          <cell r="H4122">
            <v>624</v>
          </cell>
        </row>
        <row r="4123">
          <cell r="D4123" t="str">
            <v>0</v>
          </cell>
          <cell r="E4123" t="str">
            <v>0</v>
          </cell>
          <cell r="H4123">
            <v>0</v>
          </cell>
        </row>
        <row r="4124">
          <cell r="D4124" t="str">
            <v>0</v>
          </cell>
          <cell r="E4124" t="str">
            <v>0</v>
          </cell>
          <cell r="H4124">
            <v>0</v>
          </cell>
        </row>
        <row r="4125">
          <cell r="D4125" t="str">
            <v>621</v>
          </cell>
          <cell r="E4125">
            <v>-0.18</v>
          </cell>
          <cell r="H4125">
            <v>621</v>
          </cell>
        </row>
        <row r="4126">
          <cell r="D4126" t="str">
            <v>0</v>
          </cell>
          <cell r="E4126" t="str">
            <v>0</v>
          </cell>
          <cell r="H4126">
            <v>0</v>
          </cell>
        </row>
        <row r="4127">
          <cell r="D4127" t="str">
            <v>0</v>
          </cell>
          <cell r="E4127" t="str">
            <v>0</v>
          </cell>
          <cell r="H4127">
            <v>0</v>
          </cell>
        </row>
        <row r="4128">
          <cell r="D4128" t="str">
            <v>0</v>
          </cell>
          <cell r="E4128" t="str">
            <v>0</v>
          </cell>
          <cell r="H4128">
            <v>0</v>
          </cell>
        </row>
        <row r="4129">
          <cell r="D4129" t="str">
            <v>0</v>
          </cell>
          <cell r="E4129" t="str">
            <v>0</v>
          </cell>
          <cell r="H4129">
            <v>0</v>
          </cell>
        </row>
        <row r="4130">
          <cell r="D4130" t="str">
            <v>0</v>
          </cell>
          <cell r="E4130" t="str">
            <v>0</v>
          </cell>
          <cell r="H4130">
            <v>0</v>
          </cell>
        </row>
        <row r="4131">
          <cell r="D4131" t="str">
            <v>0</v>
          </cell>
          <cell r="E4131" t="str">
            <v>0</v>
          </cell>
          <cell r="H4131">
            <v>0</v>
          </cell>
        </row>
        <row r="4132">
          <cell r="D4132" t="str">
            <v>0</v>
          </cell>
          <cell r="E4132" t="str">
            <v>0</v>
          </cell>
          <cell r="H4132">
            <v>0</v>
          </cell>
        </row>
        <row r="4133">
          <cell r="D4133" t="str">
            <v>0</v>
          </cell>
          <cell r="E4133" t="str">
            <v>0</v>
          </cell>
          <cell r="H4133">
            <v>0</v>
          </cell>
        </row>
        <row r="4134">
          <cell r="D4134" t="str">
            <v>0</v>
          </cell>
          <cell r="E4134" t="str">
            <v>0</v>
          </cell>
          <cell r="H4134">
            <v>0</v>
          </cell>
        </row>
        <row r="4135">
          <cell r="D4135" t="str">
            <v>0</v>
          </cell>
          <cell r="E4135" t="str">
            <v>0</v>
          </cell>
          <cell r="H4135">
            <v>0</v>
          </cell>
        </row>
        <row r="4136">
          <cell r="D4136" t="str">
            <v>0</v>
          </cell>
          <cell r="E4136" t="str">
            <v>0</v>
          </cell>
          <cell r="H4136">
            <v>0</v>
          </cell>
        </row>
        <row r="4137">
          <cell r="D4137" t="str">
            <v>0</v>
          </cell>
          <cell r="E4137" t="str">
            <v>0</v>
          </cell>
          <cell r="H4137">
            <v>0</v>
          </cell>
        </row>
        <row r="4138">
          <cell r="D4138" t="str">
            <v>0</v>
          </cell>
          <cell r="E4138" t="str">
            <v>0</v>
          </cell>
          <cell r="H4138">
            <v>0</v>
          </cell>
        </row>
        <row r="4139">
          <cell r="D4139" t="str">
            <v>0</v>
          </cell>
          <cell r="E4139" t="str">
            <v>0</v>
          </cell>
          <cell r="H4139">
            <v>0</v>
          </cell>
        </row>
        <row r="4140">
          <cell r="D4140" t="str">
            <v>0</v>
          </cell>
          <cell r="E4140" t="str">
            <v>0</v>
          </cell>
          <cell r="H4140">
            <v>0</v>
          </cell>
        </row>
        <row r="4141">
          <cell r="D4141" t="str">
            <v>0</v>
          </cell>
          <cell r="E4141" t="str">
            <v>0</v>
          </cell>
          <cell r="H4141">
            <v>0</v>
          </cell>
        </row>
        <row r="4142">
          <cell r="D4142" t="str">
            <v>0</v>
          </cell>
          <cell r="E4142" t="str">
            <v>0</v>
          </cell>
          <cell r="H4142">
            <v>0</v>
          </cell>
        </row>
        <row r="4143">
          <cell r="D4143" t="str">
            <v>0</v>
          </cell>
          <cell r="E4143" t="str">
            <v>0</v>
          </cell>
          <cell r="H4143">
            <v>0</v>
          </cell>
        </row>
        <row r="4144">
          <cell r="D4144" t="str">
            <v>0</v>
          </cell>
          <cell r="E4144" t="str">
            <v>0</v>
          </cell>
          <cell r="H4144">
            <v>0</v>
          </cell>
        </row>
        <row r="4145">
          <cell r="D4145" t="str">
            <v>0</v>
          </cell>
          <cell r="E4145" t="str">
            <v>0</v>
          </cell>
          <cell r="H4145">
            <v>0</v>
          </cell>
        </row>
        <row r="4146">
          <cell r="D4146" t="str">
            <v>0</v>
          </cell>
          <cell r="E4146" t="str">
            <v>0</v>
          </cell>
          <cell r="H4146">
            <v>0</v>
          </cell>
        </row>
        <row r="4147">
          <cell r="D4147" t="str">
            <v>0</v>
          </cell>
          <cell r="E4147" t="str">
            <v>0</v>
          </cell>
          <cell r="H4147">
            <v>0</v>
          </cell>
        </row>
        <row r="4148">
          <cell r="D4148" t="str">
            <v>0</v>
          </cell>
          <cell r="E4148" t="str">
            <v>0</v>
          </cell>
          <cell r="H4148">
            <v>0</v>
          </cell>
        </row>
        <row r="4149">
          <cell r="D4149" t="str">
            <v>0</v>
          </cell>
          <cell r="E4149" t="str">
            <v>0</v>
          </cell>
          <cell r="H4149">
            <v>0</v>
          </cell>
        </row>
        <row r="4150">
          <cell r="D4150" t="str">
            <v>0</v>
          </cell>
          <cell r="E4150" t="str">
            <v>0</v>
          </cell>
          <cell r="H4150">
            <v>0</v>
          </cell>
        </row>
        <row r="4151">
          <cell r="D4151" t="str">
            <v>0</v>
          </cell>
          <cell r="E4151" t="str">
            <v>0</v>
          </cell>
          <cell r="H4151">
            <v>0</v>
          </cell>
        </row>
        <row r="4152">
          <cell r="D4152" t="str">
            <v>0</v>
          </cell>
          <cell r="E4152" t="str">
            <v>0</v>
          </cell>
          <cell r="H4152">
            <v>0</v>
          </cell>
        </row>
        <row r="4153">
          <cell r="D4153" t="str">
            <v>0</v>
          </cell>
          <cell r="E4153" t="str">
            <v>0</v>
          </cell>
          <cell r="H4153">
            <v>0</v>
          </cell>
        </row>
        <row r="4154">
          <cell r="D4154" t="str">
            <v>0</v>
          </cell>
          <cell r="E4154" t="str">
            <v>0</v>
          </cell>
          <cell r="H4154">
            <v>0</v>
          </cell>
        </row>
        <row r="4155">
          <cell r="D4155" t="str">
            <v>0</v>
          </cell>
          <cell r="E4155" t="str">
            <v>0</v>
          </cell>
          <cell r="H4155">
            <v>0</v>
          </cell>
        </row>
        <row r="4156">
          <cell r="D4156" t="str">
            <v>0</v>
          </cell>
          <cell r="E4156" t="str">
            <v>0</v>
          </cell>
          <cell r="H4156">
            <v>0</v>
          </cell>
        </row>
        <row r="4157">
          <cell r="D4157" t="str">
            <v>0</v>
          </cell>
          <cell r="E4157" t="str">
            <v>0</v>
          </cell>
          <cell r="H4157">
            <v>0</v>
          </cell>
        </row>
        <row r="4158">
          <cell r="D4158" t="str">
            <v>0</v>
          </cell>
          <cell r="E4158" t="str">
            <v>0</v>
          </cell>
          <cell r="H4158">
            <v>0</v>
          </cell>
        </row>
        <row r="4159">
          <cell r="D4159" t="str">
            <v>0</v>
          </cell>
          <cell r="E4159" t="str">
            <v>0</v>
          </cell>
          <cell r="H4159">
            <v>0</v>
          </cell>
        </row>
        <row r="4160">
          <cell r="D4160" t="str">
            <v>0</v>
          </cell>
          <cell r="E4160" t="str">
            <v>0</v>
          </cell>
          <cell r="H4160">
            <v>0</v>
          </cell>
        </row>
        <row r="4161">
          <cell r="D4161" t="str">
            <v>0</v>
          </cell>
          <cell r="E4161" t="str">
            <v>0</v>
          </cell>
          <cell r="H4161">
            <v>0</v>
          </cell>
        </row>
        <row r="4162">
          <cell r="D4162" t="str">
            <v>0</v>
          </cell>
          <cell r="E4162" t="str">
            <v>0</v>
          </cell>
          <cell r="H4162">
            <v>0</v>
          </cell>
        </row>
        <row r="4163">
          <cell r="D4163" t="str">
            <v>0</v>
          </cell>
          <cell r="E4163" t="str">
            <v>0</v>
          </cell>
          <cell r="H4163">
            <v>0</v>
          </cell>
        </row>
        <row r="4164">
          <cell r="D4164" t="str">
            <v>0</v>
          </cell>
          <cell r="E4164" t="str">
            <v>0</v>
          </cell>
          <cell r="H4164">
            <v>0</v>
          </cell>
        </row>
        <row r="4165">
          <cell r="D4165" t="str">
            <v>0</v>
          </cell>
          <cell r="E4165" t="str">
            <v>0</v>
          </cell>
          <cell r="H4165">
            <v>0</v>
          </cell>
        </row>
        <row r="4166">
          <cell r="D4166" t="str">
            <v>0</v>
          </cell>
          <cell r="E4166" t="str">
            <v>0</v>
          </cell>
          <cell r="H4166">
            <v>0</v>
          </cell>
        </row>
        <row r="4167">
          <cell r="D4167" t="str">
            <v>0</v>
          </cell>
          <cell r="E4167" t="str">
            <v>0</v>
          </cell>
          <cell r="H4167">
            <v>0</v>
          </cell>
        </row>
        <row r="4168">
          <cell r="D4168" t="str">
            <v>0</v>
          </cell>
          <cell r="E4168" t="str">
            <v>0</v>
          </cell>
          <cell r="H4168">
            <v>0</v>
          </cell>
        </row>
        <row r="4169">
          <cell r="D4169" t="str">
            <v>0</v>
          </cell>
          <cell r="E4169" t="str">
            <v>0</v>
          </cell>
          <cell r="H4169">
            <v>0</v>
          </cell>
        </row>
        <row r="4170">
          <cell r="D4170" t="str">
            <v>0</v>
          </cell>
          <cell r="E4170" t="str">
            <v>0</v>
          </cell>
          <cell r="H4170">
            <v>0</v>
          </cell>
        </row>
        <row r="4171">
          <cell r="D4171" t="str">
            <v>0</v>
          </cell>
          <cell r="E4171" t="str">
            <v>0</v>
          </cell>
          <cell r="H4171">
            <v>0</v>
          </cell>
        </row>
        <row r="4172">
          <cell r="D4172" t="str">
            <v>0</v>
          </cell>
          <cell r="E4172" t="str">
            <v>0</v>
          </cell>
          <cell r="H4172">
            <v>0</v>
          </cell>
        </row>
        <row r="4173">
          <cell r="D4173" t="str">
            <v>0</v>
          </cell>
          <cell r="E4173" t="str">
            <v>0</v>
          </cell>
          <cell r="H4173">
            <v>0</v>
          </cell>
        </row>
        <row r="4174">
          <cell r="D4174" t="str">
            <v>0</v>
          </cell>
          <cell r="E4174" t="str">
            <v>0</v>
          </cell>
          <cell r="H4174">
            <v>0</v>
          </cell>
        </row>
        <row r="4175">
          <cell r="D4175" t="str">
            <v>0</v>
          </cell>
          <cell r="E4175" t="str">
            <v>0</v>
          </cell>
          <cell r="H4175">
            <v>0</v>
          </cell>
        </row>
        <row r="4176">
          <cell r="D4176" t="str">
            <v>0</v>
          </cell>
          <cell r="E4176" t="str">
            <v>0</v>
          </cell>
          <cell r="H4176">
            <v>0</v>
          </cell>
        </row>
        <row r="4177">
          <cell r="D4177" t="str">
            <v>0</v>
          </cell>
          <cell r="E4177" t="str">
            <v>0</v>
          </cell>
          <cell r="H4177">
            <v>0</v>
          </cell>
        </row>
        <row r="4178">
          <cell r="D4178" t="str">
            <v>0</v>
          </cell>
          <cell r="E4178" t="str">
            <v>0</v>
          </cell>
          <cell r="H4178">
            <v>0</v>
          </cell>
        </row>
        <row r="4179">
          <cell r="D4179" t="str">
            <v>0</v>
          </cell>
          <cell r="E4179" t="str">
            <v>0</v>
          </cell>
          <cell r="H4179">
            <v>0</v>
          </cell>
        </row>
        <row r="4180">
          <cell r="D4180" t="str">
            <v>0</v>
          </cell>
          <cell r="E4180" t="str">
            <v>0</v>
          </cell>
          <cell r="H4180">
            <v>0</v>
          </cell>
        </row>
        <row r="4181">
          <cell r="D4181" t="str">
            <v>641</v>
          </cell>
          <cell r="E4181">
            <v>4.03</v>
          </cell>
          <cell r="H4181">
            <v>641</v>
          </cell>
        </row>
        <row r="4182">
          <cell r="D4182" t="str">
            <v>0</v>
          </cell>
          <cell r="E4182" t="str">
            <v>0</v>
          </cell>
          <cell r="H4182">
            <v>0</v>
          </cell>
        </row>
        <row r="4183">
          <cell r="D4183" t="str">
            <v>0</v>
          </cell>
          <cell r="E4183" t="str">
            <v>0</v>
          </cell>
          <cell r="H4183">
            <v>0</v>
          </cell>
        </row>
        <row r="4184">
          <cell r="D4184" t="str">
            <v>0</v>
          </cell>
          <cell r="E4184" t="str">
            <v>0</v>
          </cell>
          <cell r="H4184">
            <v>0</v>
          </cell>
        </row>
        <row r="4185">
          <cell r="D4185" t="str">
            <v>0</v>
          </cell>
          <cell r="E4185" t="str">
            <v>0</v>
          </cell>
          <cell r="H4185">
            <v>0</v>
          </cell>
        </row>
        <row r="4186">
          <cell r="D4186" t="str">
            <v>0</v>
          </cell>
          <cell r="E4186" t="str">
            <v>0</v>
          </cell>
          <cell r="H4186">
            <v>0</v>
          </cell>
        </row>
        <row r="4187">
          <cell r="D4187" t="str">
            <v>0</v>
          </cell>
          <cell r="E4187" t="str">
            <v>0</v>
          </cell>
          <cell r="H4187">
            <v>0</v>
          </cell>
        </row>
        <row r="4188">
          <cell r="D4188" t="str">
            <v>0</v>
          </cell>
          <cell r="E4188" t="str">
            <v>0</v>
          </cell>
          <cell r="H4188">
            <v>0</v>
          </cell>
        </row>
        <row r="4189">
          <cell r="D4189" t="str">
            <v>0</v>
          </cell>
          <cell r="E4189" t="str">
            <v>0</v>
          </cell>
          <cell r="H4189">
            <v>0</v>
          </cell>
        </row>
        <row r="4190">
          <cell r="D4190" t="str">
            <v>0</v>
          </cell>
          <cell r="E4190" t="str">
            <v>0</v>
          </cell>
          <cell r="H4190">
            <v>0</v>
          </cell>
        </row>
        <row r="4191">
          <cell r="D4191" t="str">
            <v>0</v>
          </cell>
          <cell r="E4191" t="str">
            <v>0</v>
          </cell>
          <cell r="H4191">
            <v>0</v>
          </cell>
        </row>
        <row r="4192">
          <cell r="D4192" t="str">
            <v>0</v>
          </cell>
          <cell r="E4192" t="str">
            <v>0</v>
          </cell>
          <cell r="H4192">
            <v>0</v>
          </cell>
        </row>
        <row r="4193">
          <cell r="D4193" t="str">
            <v>0</v>
          </cell>
          <cell r="E4193" t="str">
            <v>0</v>
          </cell>
          <cell r="H4193">
            <v>0</v>
          </cell>
        </row>
        <row r="4194">
          <cell r="D4194" t="str">
            <v>0</v>
          </cell>
          <cell r="E4194" t="str">
            <v>0</v>
          </cell>
          <cell r="H4194">
            <v>0</v>
          </cell>
        </row>
        <row r="4195">
          <cell r="D4195" t="str">
            <v>0</v>
          </cell>
          <cell r="E4195" t="str">
            <v>0</v>
          </cell>
          <cell r="H4195">
            <v>0</v>
          </cell>
        </row>
        <row r="4196">
          <cell r="D4196" t="str">
            <v>625</v>
          </cell>
          <cell r="E4196">
            <v>-15.65</v>
          </cell>
          <cell r="H4196">
            <v>625</v>
          </cell>
        </row>
        <row r="4197">
          <cell r="D4197" t="str">
            <v>0</v>
          </cell>
          <cell r="E4197" t="str">
            <v>0</v>
          </cell>
          <cell r="H4197">
            <v>0</v>
          </cell>
        </row>
        <row r="4198">
          <cell r="D4198" t="str">
            <v>0</v>
          </cell>
          <cell r="E4198" t="str">
            <v>0</v>
          </cell>
          <cell r="H4198">
            <v>0</v>
          </cell>
        </row>
        <row r="4199">
          <cell r="D4199" t="str">
            <v>626</v>
          </cell>
          <cell r="E4199">
            <v>171</v>
          </cell>
          <cell r="H4199">
            <v>626</v>
          </cell>
        </row>
        <row r="4200">
          <cell r="D4200" t="str">
            <v>0</v>
          </cell>
          <cell r="E4200" t="str">
            <v>0</v>
          </cell>
          <cell r="H4200">
            <v>0</v>
          </cell>
        </row>
        <row r="4201">
          <cell r="D4201" t="str">
            <v>0</v>
          </cell>
          <cell r="E4201" t="str">
            <v>0</v>
          </cell>
          <cell r="H4201">
            <v>0</v>
          </cell>
        </row>
        <row r="4202">
          <cell r="D4202" t="str">
            <v>0</v>
          </cell>
          <cell r="E4202" t="str">
            <v>0</v>
          </cell>
          <cell r="H4202">
            <v>0</v>
          </cell>
        </row>
        <row r="4203">
          <cell r="D4203" t="str">
            <v>0</v>
          </cell>
          <cell r="E4203" t="str">
            <v>0</v>
          </cell>
          <cell r="H4203">
            <v>0</v>
          </cell>
        </row>
        <row r="4204">
          <cell r="D4204" t="str">
            <v>0</v>
          </cell>
          <cell r="E4204" t="str">
            <v>0</v>
          </cell>
          <cell r="H4204">
            <v>0</v>
          </cell>
        </row>
        <row r="4205">
          <cell r="D4205" t="str">
            <v>0</v>
          </cell>
          <cell r="E4205" t="str">
            <v>0</v>
          </cell>
          <cell r="H4205">
            <v>0</v>
          </cell>
        </row>
        <row r="4206">
          <cell r="D4206" t="str">
            <v>0</v>
          </cell>
          <cell r="E4206" t="str">
            <v>0</v>
          </cell>
          <cell r="H4206">
            <v>0</v>
          </cell>
        </row>
        <row r="4207">
          <cell r="D4207" t="str">
            <v>0</v>
          </cell>
          <cell r="E4207" t="str">
            <v>0</v>
          </cell>
          <cell r="H4207">
            <v>0</v>
          </cell>
        </row>
        <row r="4208">
          <cell r="D4208" t="str">
            <v>0</v>
          </cell>
          <cell r="E4208" t="str">
            <v>0</v>
          </cell>
          <cell r="H4208">
            <v>0</v>
          </cell>
        </row>
        <row r="4209">
          <cell r="D4209" t="str">
            <v>0</v>
          </cell>
          <cell r="E4209" t="str">
            <v>0</v>
          </cell>
          <cell r="H4209">
            <v>0</v>
          </cell>
        </row>
        <row r="4210">
          <cell r="D4210" t="str">
            <v>0</v>
          </cell>
          <cell r="E4210" t="str">
            <v>0</v>
          </cell>
          <cell r="H4210">
            <v>0</v>
          </cell>
        </row>
        <row r="4211">
          <cell r="D4211" t="str">
            <v>0</v>
          </cell>
          <cell r="E4211" t="str">
            <v>0</v>
          </cell>
          <cell r="H4211">
            <v>0</v>
          </cell>
        </row>
        <row r="4212">
          <cell r="D4212" t="str">
            <v>0</v>
          </cell>
          <cell r="E4212" t="str">
            <v>0</v>
          </cell>
          <cell r="H4212">
            <v>0</v>
          </cell>
        </row>
        <row r="4213">
          <cell r="D4213" t="str">
            <v>0</v>
          </cell>
          <cell r="E4213" t="str">
            <v>0</v>
          </cell>
          <cell r="H4213">
            <v>0</v>
          </cell>
        </row>
        <row r="4214">
          <cell r="D4214" t="str">
            <v>0</v>
          </cell>
          <cell r="E4214" t="str">
            <v>0</v>
          </cell>
          <cell r="H4214">
            <v>0</v>
          </cell>
        </row>
        <row r="4215">
          <cell r="D4215" t="str">
            <v>0</v>
          </cell>
          <cell r="E4215" t="str">
            <v>0</v>
          </cell>
          <cell r="H4215">
            <v>0</v>
          </cell>
        </row>
        <row r="4216">
          <cell r="D4216" t="str">
            <v>0</v>
          </cell>
          <cell r="E4216" t="str">
            <v>0</v>
          </cell>
          <cell r="H4216">
            <v>0</v>
          </cell>
        </row>
        <row r="4217">
          <cell r="D4217" t="str">
            <v>612</v>
          </cell>
          <cell r="E4217">
            <v>-1.18</v>
          </cell>
          <cell r="H4217">
            <v>612</v>
          </cell>
        </row>
        <row r="4218">
          <cell r="D4218" t="str">
            <v>0</v>
          </cell>
          <cell r="E4218" t="str">
            <v>0</v>
          </cell>
          <cell r="H4218">
            <v>0</v>
          </cell>
        </row>
        <row r="4219">
          <cell r="D4219" t="str">
            <v>0</v>
          </cell>
          <cell r="E4219" t="str">
            <v>0</v>
          </cell>
          <cell r="H4219">
            <v>0</v>
          </cell>
        </row>
        <row r="4220">
          <cell r="D4220" t="str">
            <v>0</v>
          </cell>
          <cell r="E4220" t="str">
            <v>0</v>
          </cell>
          <cell r="H4220">
            <v>0</v>
          </cell>
        </row>
        <row r="4221">
          <cell r="D4221" t="str">
            <v>0</v>
          </cell>
          <cell r="E4221" t="str">
            <v>0</v>
          </cell>
          <cell r="H4221">
            <v>0</v>
          </cell>
        </row>
        <row r="4222">
          <cell r="D4222" t="str">
            <v>0</v>
          </cell>
          <cell r="E4222" t="str">
            <v>0</v>
          </cell>
          <cell r="H4222">
            <v>0</v>
          </cell>
        </row>
        <row r="4223">
          <cell r="D4223" t="str">
            <v>641</v>
          </cell>
          <cell r="E4223">
            <v>-0.09</v>
          </cell>
          <cell r="H4223">
            <v>641</v>
          </cell>
        </row>
        <row r="4224">
          <cell r="D4224" t="str">
            <v>0</v>
          </cell>
          <cell r="E4224" t="str">
            <v>0</v>
          </cell>
          <cell r="H4224">
            <v>0</v>
          </cell>
        </row>
        <row r="4225">
          <cell r="D4225" t="str">
            <v>0</v>
          </cell>
          <cell r="E4225" t="str">
            <v>0</v>
          </cell>
          <cell r="H4225">
            <v>0</v>
          </cell>
        </row>
        <row r="4226">
          <cell r="D4226" t="str">
            <v>0</v>
          </cell>
          <cell r="E4226" t="str">
            <v>0</v>
          </cell>
          <cell r="H4226">
            <v>0</v>
          </cell>
        </row>
        <row r="4227">
          <cell r="D4227" t="str">
            <v>0</v>
          </cell>
          <cell r="E4227" t="str">
            <v>0</v>
          </cell>
          <cell r="H4227">
            <v>0</v>
          </cell>
        </row>
        <row r="4228">
          <cell r="D4228" t="str">
            <v>0</v>
          </cell>
          <cell r="E4228" t="str">
            <v>0</v>
          </cell>
          <cell r="H4228">
            <v>0</v>
          </cell>
        </row>
        <row r="4229">
          <cell r="D4229" t="str">
            <v>0</v>
          </cell>
          <cell r="E4229" t="str">
            <v>0</v>
          </cell>
          <cell r="H4229">
            <v>0</v>
          </cell>
        </row>
        <row r="4230">
          <cell r="D4230" t="str">
            <v>0</v>
          </cell>
          <cell r="E4230" t="str">
            <v>0</v>
          </cell>
          <cell r="H4230">
            <v>0</v>
          </cell>
        </row>
        <row r="4231">
          <cell r="D4231" t="str">
            <v>0</v>
          </cell>
          <cell r="E4231" t="str">
            <v>0</v>
          </cell>
          <cell r="H4231">
            <v>0</v>
          </cell>
        </row>
        <row r="4232">
          <cell r="D4232" t="str">
            <v>0</v>
          </cell>
          <cell r="E4232" t="str">
            <v>0</v>
          </cell>
          <cell r="H4232">
            <v>0</v>
          </cell>
        </row>
        <row r="4233">
          <cell r="D4233" t="str">
            <v>0</v>
          </cell>
          <cell r="E4233" t="str">
            <v>0</v>
          </cell>
          <cell r="H4233">
            <v>0</v>
          </cell>
        </row>
        <row r="4234">
          <cell r="D4234" t="str">
            <v>0</v>
          </cell>
          <cell r="E4234" t="str">
            <v>0</v>
          </cell>
          <cell r="H4234">
            <v>0</v>
          </cell>
        </row>
        <row r="4235">
          <cell r="D4235" t="str">
            <v>0</v>
          </cell>
          <cell r="E4235" t="str">
            <v>0</v>
          </cell>
          <cell r="H4235">
            <v>0</v>
          </cell>
        </row>
        <row r="4236">
          <cell r="D4236" t="str">
            <v>0</v>
          </cell>
          <cell r="E4236" t="str">
            <v>0</v>
          </cell>
          <cell r="H4236">
            <v>0</v>
          </cell>
        </row>
        <row r="4237">
          <cell r="D4237" t="str">
            <v>0</v>
          </cell>
          <cell r="E4237" t="str">
            <v>0</v>
          </cell>
          <cell r="H4237">
            <v>0</v>
          </cell>
        </row>
        <row r="4238">
          <cell r="D4238" t="str">
            <v>0</v>
          </cell>
          <cell r="E4238" t="str">
            <v>0</v>
          </cell>
          <cell r="H4238">
            <v>0</v>
          </cell>
        </row>
        <row r="4239">
          <cell r="D4239" t="str">
            <v>0</v>
          </cell>
          <cell r="E4239" t="str">
            <v>0</v>
          </cell>
          <cell r="H4239">
            <v>0</v>
          </cell>
        </row>
        <row r="4240">
          <cell r="D4240" t="str">
            <v>0</v>
          </cell>
          <cell r="E4240" t="str">
            <v>0</v>
          </cell>
          <cell r="H4240">
            <v>0</v>
          </cell>
        </row>
        <row r="4241">
          <cell r="D4241" t="str">
            <v>0</v>
          </cell>
          <cell r="E4241" t="str">
            <v>0</v>
          </cell>
          <cell r="H4241">
            <v>0</v>
          </cell>
        </row>
        <row r="4242">
          <cell r="D4242" t="str">
            <v>0</v>
          </cell>
          <cell r="E4242" t="str">
            <v>0</v>
          </cell>
          <cell r="H4242">
            <v>0</v>
          </cell>
        </row>
        <row r="4243">
          <cell r="D4243" t="str">
            <v>0</v>
          </cell>
          <cell r="E4243" t="str">
            <v>0</v>
          </cell>
          <cell r="H4243">
            <v>0</v>
          </cell>
        </row>
        <row r="4244">
          <cell r="D4244" t="str">
            <v>0</v>
          </cell>
          <cell r="E4244" t="str">
            <v>0</v>
          </cell>
          <cell r="H4244">
            <v>0</v>
          </cell>
        </row>
        <row r="4245">
          <cell r="D4245" t="str">
            <v>0</v>
          </cell>
          <cell r="E4245" t="str">
            <v>0</v>
          </cell>
          <cell r="H4245">
            <v>0</v>
          </cell>
        </row>
        <row r="4246">
          <cell r="D4246" t="str">
            <v>0</v>
          </cell>
          <cell r="E4246" t="str">
            <v>0</v>
          </cell>
          <cell r="H4246">
            <v>0</v>
          </cell>
        </row>
        <row r="4247">
          <cell r="D4247" t="str">
            <v>0</v>
          </cell>
          <cell r="E4247" t="str">
            <v>0</v>
          </cell>
          <cell r="H4247">
            <v>0</v>
          </cell>
        </row>
        <row r="4248">
          <cell r="D4248" t="str">
            <v>0</v>
          </cell>
          <cell r="E4248" t="str">
            <v>0</v>
          </cell>
          <cell r="H4248">
            <v>0</v>
          </cell>
        </row>
        <row r="4249">
          <cell r="D4249" t="str">
            <v>0</v>
          </cell>
          <cell r="E4249" t="str">
            <v>0</v>
          </cell>
          <cell r="H4249">
            <v>0</v>
          </cell>
        </row>
        <row r="4250">
          <cell r="D4250" t="str">
            <v>0</v>
          </cell>
          <cell r="E4250" t="str">
            <v>0</v>
          </cell>
          <cell r="H4250">
            <v>0</v>
          </cell>
        </row>
        <row r="4251">
          <cell r="D4251" t="str">
            <v>0</v>
          </cell>
          <cell r="E4251" t="str">
            <v>0</v>
          </cell>
          <cell r="H4251">
            <v>0</v>
          </cell>
        </row>
        <row r="4252">
          <cell r="D4252" t="str">
            <v>0</v>
          </cell>
          <cell r="E4252" t="str">
            <v>0</v>
          </cell>
          <cell r="H4252">
            <v>0</v>
          </cell>
        </row>
        <row r="4253">
          <cell r="D4253" t="str">
            <v>0</v>
          </cell>
          <cell r="E4253" t="str">
            <v>0</v>
          </cell>
          <cell r="H4253">
            <v>0</v>
          </cell>
        </row>
        <row r="4254">
          <cell r="D4254" t="str">
            <v>0</v>
          </cell>
          <cell r="E4254" t="str">
            <v>0</v>
          </cell>
          <cell r="H4254">
            <v>0</v>
          </cell>
        </row>
        <row r="4255">
          <cell r="D4255" t="str">
            <v>0</v>
          </cell>
          <cell r="E4255" t="str">
            <v>0</v>
          </cell>
          <cell r="H4255">
            <v>0</v>
          </cell>
        </row>
        <row r="4256">
          <cell r="D4256" t="str">
            <v>0</v>
          </cell>
          <cell r="E4256" t="str">
            <v>0</v>
          </cell>
          <cell r="H4256">
            <v>0</v>
          </cell>
        </row>
        <row r="4257">
          <cell r="D4257" t="str">
            <v>0</v>
          </cell>
          <cell r="E4257" t="str">
            <v>0</v>
          </cell>
          <cell r="H4257">
            <v>0</v>
          </cell>
        </row>
        <row r="4258">
          <cell r="D4258" t="str">
            <v>0</v>
          </cell>
          <cell r="E4258" t="str">
            <v>0</v>
          </cell>
          <cell r="H4258">
            <v>0</v>
          </cell>
        </row>
        <row r="4259">
          <cell r="D4259" t="str">
            <v>0</v>
          </cell>
          <cell r="E4259" t="str">
            <v>0</v>
          </cell>
          <cell r="H4259">
            <v>0</v>
          </cell>
        </row>
        <row r="4260">
          <cell r="D4260" t="str">
            <v>0</v>
          </cell>
          <cell r="E4260" t="str">
            <v>0</v>
          </cell>
          <cell r="H4260">
            <v>0</v>
          </cell>
        </row>
        <row r="4261">
          <cell r="D4261" t="str">
            <v>0</v>
          </cell>
          <cell r="E4261" t="str">
            <v>0</v>
          </cell>
          <cell r="H4261">
            <v>0</v>
          </cell>
        </row>
        <row r="4262">
          <cell r="D4262" t="str">
            <v>0</v>
          </cell>
          <cell r="E4262" t="str">
            <v>0</v>
          </cell>
          <cell r="H4262">
            <v>0</v>
          </cell>
        </row>
        <row r="4263">
          <cell r="D4263" t="str">
            <v>620</v>
          </cell>
          <cell r="E4263">
            <v>1.17</v>
          </cell>
          <cell r="H4263">
            <v>620</v>
          </cell>
        </row>
        <row r="4264">
          <cell r="D4264" t="str">
            <v>621</v>
          </cell>
          <cell r="E4264">
            <v>13373.74</v>
          </cell>
          <cell r="H4264">
            <v>621</v>
          </cell>
        </row>
        <row r="4265">
          <cell r="D4265" t="str">
            <v>0</v>
          </cell>
          <cell r="E4265" t="str">
            <v>0</v>
          </cell>
          <cell r="H4265">
            <v>0</v>
          </cell>
        </row>
        <row r="4266">
          <cell r="D4266" t="str">
            <v>0</v>
          </cell>
          <cell r="E4266" t="str">
            <v>0</v>
          </cell>
          <cell r="H4266">
            <v>0</v>
          </cell>
        </row>
        <row r="4267">
          <cell r="D4267" t="str">
            <v>0</v>
          </cell>
          <cell r="E4267" t="str">
            <v>0</v>
          </cell>
          <cell r="H4267">
            <v>0</v>
          </cell>
        </row>
        <row r="4268">
          <cell r="D4268" t="str">
            <v>0</v>
          </cell>
          <cell r="E4268" t="str">
            <v>0</v>
          </cell>
          <cell r="H4268">
            <v>0</v>
          </cell>
        </row>
        <row r="4269">
          <cell r="D4269" t="str">
            <v>0</v>
          </cell>
          <cell r="E4269" t="str">
            <v>0</v>
          </cell>
          <cell r="H4269">
            <v>0</v>
          </cell>
        </row>
        <row r="4270">
          <cell r="D4270" t="str">
            <v>0</v>
          </cell>
          <cell r="E4270" t="str">
            <v>0</v>
          </cell>
          <cell r="H4270">
            <v>0</v>
          </cell>
        </row>
        <row r="4271">
          <cell r="D4271" t="str">
            <v>0</v>
          </cell>
          <cell r="E4271" t="str">
            <v>0</v>
          </cell>
          <cell r="H4271">
            <v>0</v>
          </cell>
        </row>
        <row r="4272">
          <cell r="D4272" t="str">
            <v>0</v>
          </cell>
          <cell r="E4272" t="str">
            <v>0</v>
          </cell>
          <cell r="H4272">
            <v>0</v>
          </cell>
        </row>
        <row r="4273">
          <cell r="D4273" t="str">
            <v>0</v>
          </cell>
          <cell r="E4273" t="str">
            <v>0</v>
          </cell>
          <cell r="H4273">
            <v>0</v>
          </cell>
        </row>
        <row r="4274">
          <cell r="D4274" t="str">
            <v>0</v>
          </cell>
          <cell r="E4274" t="str">
            <v>0</v>
          </cell>
          <cell r="H4274">
            <v>0</v>
          </cell>
        </row>
        <row r="4275">
          <cell r="D4275" t="str">
            <v>0</v>
          </cell>
          <cell r="E4275" t="str">
            <v>0</v>
          </cell>
          <cell r="H4275">
            <v>0</v>
          </cell>
        </row>
        <row r="4276">
          <cell r="D4276" t="str">
            <v>0</v>
          </cell>
          <cell r="E4276" t="str">
            <v>0</v>
          </cell>
          <cell r="H4276">
            <v>0</v>
          </cell>
        </row>
        <row r="4277">
          <cell r="D4277" t="str">
            <v>0</v>
          </cell>
          <cell r="E4277" t="str">
            <v>0</v>
          </cell>
          <cell r="H4277">
            <v>0</v>
          </cell>
        </row>
        <row r="4278">
          <cell r="D4278" t="str">
            <v>0</v>
          </cell>
          <cell r="E4278" t="str">
            <v>0</v>
          </cell>
          <cell r="H4278">
            <v>0</v>
          </cell>
        </row>
        <row r="4279">
          <cell r="D4279" t="str">
            <v>0</v>
          </cell>
          <cell r="E4279" t="str">
            <v>0</v>
          </cell>
          <cell r="H4279">
            <v>0</v>
          </cell>
        </row>
        <row r="4280">
          <cell r="D4280" t="str">
            <v>0</v>
          </cell>
          <cell r="E4280" t="str">
            <v>0</v>
          </cell>
          <cell r="H4280">
            <v>0</v>
          </cell>
        </row>
        <row r="4281">
          <cell r="D4281" t="str">
            <v>0</v>
          </cell>
          <cell r="E4281" t="str">
            <v>0</v>
          </cell>
          <cell r="H4281">
            <v>0</v>
          </cell>
        </row>
        <row r="4282">
          <cell r="D4282" t="str">
            <v>0</v>
          </cell>
          <cell r="E4282" t="str">
            <v>0</v>
          </cell>
          <cell r="H4282">
            <v>0</v>
          </cell>
        </row>
        <row r="4283">
          <cell r="D4283" t="str">
            <v>0</v>
          </cell>
          <cell r="E4283" t="str">
            <v>0</v>
          </cell>
          <cell r="H4283">
            <v>0</v>
          </cell>
        </row>
        <row r="4284">
          <cell r="D4284" t="str">
            <v>0</v>
          </cell>
          <cell r="E4284" t="str">
            <v>0</v>
          </cell>
          <cell r="H4284">
            <v>0</v>
          </cell>
        </row>
        <row r="4285">
          <cell r="D4285" t="str">
            <v>0</v>
          </cell>
          <cell r="E4285" t="str">
            <v>0</v>
          </cell>
          <cell r="H4285">
            <v>0</v>
          </cell>
        </row>
        <row r="4286">
          <cell r="D4286" t="str">
            <v>0</v>
          </cell>
          <cell r="E4286" t="str">
            <v>0</v>
          </cell>
          <cell r="H4286">
            <v>0</v>
          </cell>
        </row>
        <row r="4287">
          <cell r="D4287" t="str">
            <v>0</v>
          </cell>
          <cell r="E4287" t="str">
            <v>0</v>
          </cell>
          <cell r="H4287">
            <v>0</v>
          </cell>
        </row>
        <row r="4288">
          <cell r="D4288" t="str">
            <v>0</v>
          </cell>
          <cell r="E4288" t="str">
            <v>0</v>
          </cell>
          <cell r="H4288">
            <v>0</v>
          </cell>
        </row>
        <row r="4289">
          <cell r="D4289" t="str">
            <v>0</v>
          </cell>
          <cell r="E4289" t="str">
            <v>0</v>
          </cell>
          <cell r="H4289">
            <v>0</v>
          </cell>
        </row>
        <row r="4290">
          <cell r="D4290" t="str">
            <v>0</v>
          </cell>
          <cell r="E4290" t="str">
            <v>0</v>
          </cell>
          <cell r="H4290">
            <v>0</v>
          </cell>
        </row>
        <row r="4291">
          <cell r="D4291" t="str">
            <v>0</v>
          </cell>
          <cell r="E4291" t="str">
            <v>0</v>
          </cell>
          <cell r="H4291">
            <v>0</v>
          </cell>
        </row>
        <row r="4292">
          <cell r="D4292" t="str">
            <v>0</v>
          </cell>
          <cell r="E4292" t="str">
            <v>0</v>
          </cell>
          <cell r="H4292">
            <v>0</v>
          </cell>
        </row>
        <row r="4293">
          <cell r="D4293" t="str">
            <v>0</v>
          </cell>
          <cell r="E4293" t="str">
            <v>0</v>
          </cell>
          <cell r="H4293">
            <v>0</v>
          </cell>
        </row>
        <row r="4294">
          <cell r="D4294" t="str">
            <v>0</v>
          </cell>
          <cell r="E4294" t="str">
            <v>0</v>
          </cell>
          <cell r="H4294">
            <v>0</v>
          </cell>
        </row>
        <row r="4295">
          <cell r="D4295" t="str">
            <v>0</v>
          </cell>
          <cell r="E4295" t="str">
            <v>0</v>
          </cell>
          <cell r="H4295">
            <v>0</v>
          </cell>
        </row>
        <row r="4296">
          <cell r="D4296" t="str">
            <v>0</v>
          </cell>
          <cell r="E4296" t="str">
            <v>0</v>
          </cell>
          <cell r="H4296">
            <v>0</v>
          </cell>
        </row>
        <row r="4297">
          <cell r="D4297" t="str">
            <v>0</v>
          </cell>
          <cell r="E4297" t="str">
            <v>0</v>
          </cell>
          <cell r="H4297">
            <v>0</v>
          </cell>
        </row>
        <row r="4298">
          <cell r="D4298" t="str">
            <v>0</v>
          </cell>
          <cell r="E4298" t="str">
            <v>0</v>
          </cell>
          <cell r="H4298">
            <v>0</v>
          </cell>
        </row>
        <row r="4299">
          <cell r="D4299" t="str">
            <v>0</v>
          </cell>
          <cell r="E4299" t="str">
            <v>0</v>
          </cell>
          <cell r="H4299">
            <v>0</v>
          </cell>
        </row>
        <row r="4300">
          <cell r="D4300" t="str">
            <v>0</v>
          </cell>
          <cell r="E4300" t="str">
            <v>0</v>
          </cell>
          <cell r="H4300">
            <v>0</v>
          </cell>
        </row>
        <row r="4301">
          <cell r="D4301" t="str">
            <v>0</v>
          </cell>
          <cell r="E4301" t="str">
            <v>0</v>
          </cell>
          <cell r="H4301">
            <v>0</v>
          </cell>
        </row>
        <row r="4302">
          <cell r="D4302" t="str">
            <v>0</v>
          </cell>
          <cell r="E4302" t="str">
            <v>0</v>
          </cell>
          <cell r="H4302">
            <v>0</v>
          </cell>
        </row>
        <row r="4303">
          <cell r="D4303" t="str">
            <v>0</v>
          </cell>
          <cell r="E4303" t="str">
            <v>0</v>
          </cell>
          <cell r="H4303">
            <v>0</v>
          </cell>
        </row>
        <row r="4304">
          <cell r="D4304" t="str">
            <v>626</v>
          </cell>
          <cell r="E4304">
            <v>34.86</v>
          </cell>
          <cell r="H4304">
            <v>626</v>
          </cell>
        </row>
        <row r="4305">
          <cell r="D4305" t="str">
            <v>0</v>
          </cell>
          <cell r="E4305" t="str">
            <v>0</v>
          </cell>
          <cell r="H4305">
            <v>0</v>
          </cell>
        </row>
        <row r="4306">
          <cell r="D4306" t="str">
            <v>0</v>
          </cell>
          <cell r="E4306" t="str">
            <v>0</v>
          </cell>
          <cell r="H4306">
            <v>0</v>
          </cell>
        </row>
        <row r="4307">
          <cell r="D4307" t="str">
            <v>0</v>
          </cell>
          <cell r="E4307" t="str">
            <v>0</v>
          </cell>
          <cell r="H4307">
            <v>0</v>
          </cell>
        </row>
        <row r="4308">
          <cell r="D4308" t="str">
            <v>0</v>
          </cell>
          <cell r="E4308" t="str">
            <v>0</v>
          </cell>
          <cell r="H4308">
            <v>0</v>
          </cell>
        </row>
        <row r="4309">
          <cell r="D4309" t="str">
            <v>0</v>
          </cell>
          <cell r="E4309" t="str">
            <v>0</v>
          </cell>
          <cell r="H4309">
            <v>0</v>
          </cell>
        </row>
        <row r="4310">
          <cell r="D4310" t="str">
            <v>0</v>
          </cell>
          <cell r="E4310" t="str">
            <v>0</v>
          </cell>
          <cell r="H4310">
            <v>0</v>
          </cell>
        </row>
        <row r="4311">
          <cell r="D4311" t="str">
            <v>0</v>
          </cell>
          <cell r="E4311" t="str">
            <v>0</v>
          </cell>
          <cell r="H4311">
            <v>0</v>
          </cell>
        </row>
        <row r="4312">
          <cell r="D4312" t="str">
            <v>0</v>
          </cell>
          <cell r="E4312" t="str">
            <v>0</v>
          </cell>
          <cell r="H4312">
            <v>0</v>
          </cell>
        </row>
        <row r="4313">
          <cell r="D4313" t="str">
            <v>0</v>
          </cell>
          <cell r="E4313" t="str">
            <v>0</v>
          </cell>
          <cell r="H4313">
            <v>0</v>
          </cell>
        </row>
        <row r="4314">
          <cell r="D4314" t="str">
            <v>0</v>
          </cell>
          <cell r="E4314" t="str">
            <v>0</v>
          </cell>
          <cell r="H4314">
            <v>0</v>
          </cell>
        </row>
        <row r="4315">
          <cell r="D4315" t="str">
            <v>0</v>
          </cell>
          <cell r="E4315" t="str">
            <v>0</v>
          </cell>
          <cell r="H4315">
            <v>0</v>
          </cell>
        </row>
        <row r="4316">
          <cell r="D4316" t="str">
            <v>0</v>
          </cell>
          <cell r="E4316" t="str">
            <v>0</v>
          </cell>
          <cell r="H4316">
            <v>0</v>
          </cell>
        </row>
        <row r="4317">
          <cell r="D4317" t="str">
            <v>0</v>
          </cell>
          <cell r="E4317" t="str">
            <v>0</v>
          </cell>
          <cell r="H4317">
            <v>0</v>
          </cell>
        </row>
        <row r="4318">
          <cell r="D4318" t="str">
            <v>0</v>
          </cell>
          <cell r="E4318" t="str">
            <v>0</v>
          </cell>
          <cell r="H4318">
            <v>0</v>
          </cell>
        </row>
        <row r="4319">
          <cell r="D4319" t="str">
            <v>0</v>
          </cell>
          <cell r="E4319" t="str">
            <v>0</v>
          </cell>
          <cell r="H4319">
            <v>0</v>
          </cell>
        </row>
        <row r="4320">
          <cell r="D4320" t="str">
            <v>0</v>
          </cell>
          <cell r="E4320" t="str">
            <v>0</v>
          </cell>
          <cell r="H4320">
            <v>0</v>
          </cell>
        </row>
        <row r="4321">
          <cell r="D4321" t="str">
            <v>0</v>
          </cell>
          <cell r="E4321" t="str">
            <v>0</v>
          </cell>
          <cell r="H4321">
            <v>0</v>
          </cell>
        </row>
        <row r="4322">
          <cell r="D4322" t="str">
            <v>0</v>
          </cell>
          <cell r="E4322" t="str">
            <v>0</v>
          </cell>
          <cell r="H4322">
            <v>0</v>
          </cell>
        </row>
        <row r="4323">
          <cell r="D4323" t="str">
            <v>0</v>
          </cell>
          <cell r="E4323" t="str">
            <v>0</v>
          </cell>
          <cell r="H4323">
            <v>0</v>
          </cell>
        </row>
        <row r="4324">
          <cell r="D4324" t="str">
            <v>633</v>
          </cell>
          <cell r="E4324">
            <v>-108.94</v>
          </cell>
          <cell r="H4324">
            <v>633</v>
          </cell>
        </row>
        <row r="4325">
          <cell r="D4325" t="str">
            <v>0</v>
          </cell>
          <cell r="E4325" t="str">
            <v>0</v>
          </cell>
          <cell r="H4325">
            <v>0</v>
          </cell>
        </row>
        <row r="4326">
          <cell r="D4326" t="str">
            <v>0</v>
          </cell>
          <cell r="E4326" t="str">
            <v>0</v>
          </cell>
          <cell r="H4326">
            <v>0</v>
          </cell>
        </row>
        <row r="4327">
          <cell r="D4327" t="str">
            <v>0</v>
          </cell>
          <cell r="E4327" t="str">
            <v>0</v>
          </cell>
          <cell r="H4327">
            <v>0</v>
          </cell>
        </row>
        <row r="4328">
          <cell r="D4328" t="str">
            <v>0</v>
          </cell>
          <cell r="E4328" t="str">
            <v>0</v>
          </cell>
          <cell r="H4328">
            <v>0</v>
          </cell>
        </row>
        <row r="4329">
          <cell r="D4329" t="str">
            <v>0</v>
          </cell>
          <cell r="E4329" t="str">
            <v>0</v>
          </cell>
          <cell r="H4329">
            <v>0</v>
          </cell>
        </row>
        <row r="4330">
          <cell r="D4330" t="str">
            <v>0</v>
          </cell>
          <cell r="E4330" t="str">
            <v>0</v>
          </cell>
          <cell r="H4330">
            <v>0</v>
          </cell>
        </row>
        <row r="4331">
          <cell r="D4331" t="str">
            <v>0</v>
          </cell>
          <cell r="E4331" t="str">
            <v>0</v>
          </cell>
          <cell r="H4331">
            <v>0</v>
          </cell>
        </row>
        <row r="4332">
          <cell r="D4332" t="str">
            <v>0</v>
          </cell>
          <cell r="E4332" t="str">
            <v>0</v>
          </cell>
          <cell r="H4332">
            <v>0</v>
          </cell>
        </row>
        <row r="4333">
          <cell r="D4333" t="str">
            <v>0</v>
          </cell>
          <cell r="E4333" t="str">
            <v>0</v>
          </cell>
          <cell r="H4333">
            <v>0</v>
          </cell>
        </row>
        <row r="4334">
          <cell r="D4334" t="str">
            <v>0</v>
          </cell>
          <cell r="E4334" t="str">
            <v>0</v>
          </cell>
          <cell r="H4334">
            <v>0</v>
          </cell>
        </row>
        <row r="4335">
          <cell r="D4335" t="str">
            <v>0</v>
          </cell>
          <cell r="E4335" t="str">
            <v>0</v>
          </cell>
          <cell r="H4335">
            <v>0</v>
          </cell>
        </row>
        <row r="4336">
          <cell r="D4336" t="str">
            <v>0</v>
          </cell>
          <cell r="E4336" t="str">
            <v>0</v>
          </cell>
          <cell r="H4336">
            <v>0</v>
          </cell>
        </row>
        <row r="4337">
          <cell r="D4337" t="str">
            <v>0</v>
          </cell>
          <cell r="E4337" t="str">
            <v>0</v>
          </cell>
          <cell r="H4337">
            <v>0</v>
          </cell>
        </row>
        <row r="4338">
          <cell r="D4338" t="str">
            <v>0</v>
          </cell>
          <cell r="E4338" t="str">
            <v>0</v>
          </cell>
          <cell r="H4338">
            <v>0</v>
          </cell>
        </row>
        <row r="4339">
          <cell r="D4339" t="str">
            <v>0</v>
          </cell>
          <cell r="E4339" t="str">
            <v>0</v>
          </cell>
          <cell r="H4339">
            <v>0</v>
          </cell>
        </row>
        <row r="4340">
          <cell r="D4340" t="str">
            <v>0</v>
          </cell>
          <cell r="E4340" t="str">
            <v>0</v>
          </cell>
          <cell r="H4340">
            <v>0</v>
          </cell>
        </row>
        <row r="4341">
          <cell r="D4341" t="str">
            <v>0</v>
          </cell>
          <cell r="E4341" t="str">
            <v>0</v>
          </cell>
          <cell r="H4341">
            <v>0</v>
          </cell>
        </row>
        <row r="4342">
          <cell r="D4342" t="str">
            <v>0</v>
          </cell>
          <cell r="E4342" t="str">
            <v>0</v>
          </cell>
          <cell r="H4342">
            <v>0</v>
          </cell>
        </row>
        <row r="4343">
          <cell r="D4343" t="str">
            <v>0</v>
          </cell>
          <cell r="E4343" t="str">
            <v>0</v>
          </cell>
          <cell r="H4343">
            <v>0</v>
          </cell>
        </row>
        <row r="4344">
          <cell r="D4344" t="str">
            <v>0</v>
          </cell>
          <cell r="E4344" t="str">
            <v>0</v>
          </cell>
          <cell r="H4344">
            <v>0</v>
          </cell>
        </row>
        <row r="4345">
          <cell r="D4345" t="str">
            <v>0</v>
          </cell>
          <cell r="E4345" t="str">
            <v>0</v>
          </cell>
          <cell r="H4345">
            <v>0</v>
          </cell>
        </row>
        <row r="4346">
          <cell r="D4346" t="str">
            <v>0</v>
          </cell>
          <cell r="E4346" t="str">
            <v>0</v>
          </cell>
          <cell r="H4346">
            <v>0</v>
          </cell>
        </row>
        <row r="4347">
          <cell r="D4347" t="str">
            <v>624</v>
          </cell>
          <cell r="E4347">
            <v>-0.83</v>
          </cell>
          <cell r="H4347">
            <v>624</v>
          </cell>
        </row>
        <row r="4348">
          <cell r="D4348" t="str">
            <v>0</v>
          </cell>
          <cell r="E4348" t="str">
            <v>0</v>
          </cell>
          <cell r="H4348">
            <v>0</v>
          </cell>
        </row>
        <row r="4349">
          <cell r="D4349" t="str">
            <v>0</v>
          </cell>
          <cell r="E4349" t="str">
            <v>0</v>
          </cell>
          <cell r="H4349">
            <v>0</v>
          </cell>
        </row>
        <row r="4350">
          <cell r="D4350" t="str">
            <v>0</v>
          </cell>
          <cell r="E4350" t="str">
            <v>0</v>
          </cell>
          <cell r="H4350">
            <v>0</v>
          </cell>
        </row>
        <row r="4351">
          <cell r="D4351" t="str">
            <v>0</v>
          </cell>
          <cell r="E4351" t="str">
            <v>0</v>
          </cell>
          <cell r="H4351">
            <v>0</v>
          </cell>
        </row>
        <row r="4352">
          <cell r="D4352" t="str">
            <v>0</v>
          </cell>
          <cell r="E4352" t="str">
            <v>0</v>
          </cell>
          <cell r="H4352">
            <v>0</v>
          </cell>
        </row>
        <row r="4353">
          <cell r="D4353" t="str">
            <v>0</v>
          </cell>
          <cell r="E4353" t="str">
            <v>0</v>
          </cell>
          <cell r="H4353">
            <v>0</v>
          </cell>
        </row>
        <row r="4354">
          <cell r="D4354" t="str">
            <v>0</v>
          </cell>
          <cell r="E4354" t="str">
            <v>0</v>
          </cell>
          <cell r="H4354">
            <v>0</v>
          </cell>
        </row>
        <row r="4355">
          <cell r="D4355" t="str">
            <v>0</v>
          </cell>
          <cell r="E4355" t="str">
            <v>0</v>
          </cell>
          <cell r="H4355">
            <v>0</v>
          </cell>
        </row>
        <row r="4356">
          <cell r="D4356" t="str">
            <v>0</v>
          </cell>
          <cell r="E4356" t="str">
            <v>0</v>
          </cell>
          <cell r="H4356">
            <v>0</v>
          </cell>
        </row>
        <row r="4357">
          <cell r="D4357" t="str">
            <v>0</v>
          </cell>
          <cell r="E4357" t="str">
            <v>0</v>
          </cell>
          <cell r="H4357">
            <v>0</v>
          </cell>
        </row>
        <row r="4358">
          <cell r="D4358" t="str">
            <v>0</v>
          </cell>
          <cell r="E4358" t="str">
            <v>0</v>
          </cell>
          <cell r="H4358">
            <v>0</v>
          </cell>
        </row>
        <row r="4359">
          <cell r="D4359" t="str">
            <v>0</v>
          </cell>
          <cell r="E4359" t="str">
            <v>0</v>
          </cell>
          <cell r="H4359">
            <v>0</v>
          </cell>
        </row>
        <row r="4360">
          <cell r="D4360" t="str">
            <v>0</v>
          </cell>
          <cell r="E4360" t="str">
            <v>0</v>
          </cell>
          <cell r="H4360">
            <v>0</v>
          </cell>
        </row>
        <row r="4361">
          <cell r="D4361" t="str">
            <v>0</v>
          </cell>
          <cell r="E4361" t="str">
            <v>0</v>
          </cell>
          <cell r="H4361">
            <v>0</v>
          </cell>
        </row>
        <row r="4362">
          <cell r="D4362" t="str">
            <v>0</v>
          </cell>
          <cell r="E4362" t="str">
            <v>0</v>
          </cell>
          <cell r="H4362">
            <v>0</v>
          </cell>
        </row>
        <row r="4363">
          <cell r="D4363" t="str">
            <v>0</v>
          </cell>
          <cell r="E4363" t="str">
            <v>0</v>
          </cell>
          <cell r="H4363">
            <v>0</v>
          </cell>
        </row>
        <row r="4364">
          <cell r="D4364" t="str">
            <v>0</v>
          </cell>
          <cell r="E4364" t="str">
            <v>0</v>
          </cell>
          <cell r="H4364">
            <v>0</v>
          </cell>
        </row>
        <row r="4365">
          <cell r="D4365" t="str">
            <v>0</v>
          </cell>
          <cell r="E4365" t="str">
            <v>0</v>
          </cell>
          <cell r="H4365">
            <v>0</v>
          </cell>
        </row>
        <row r="4366">
          <cell r="D4366" t="str">
            <v>0</v>
          </cell>
          <cell r="E4366" t="str">
            <v>0</v>
          </cell>
          <cell r="H4366">
            <v>0</v>
          </cell>
        </row>
        <row r="4367">
          <cell r="D4367" t="str">
            <v>0</v>
          </cell>
          <cell r="E4367" t="str">
            <v>0</v>
          </cell>
          <cell r="H4367">
            <v>0</v>
          </cell>
        </row>
        <row r="4368">
          <cell r="D4368" t="str">
            <v>0</v>
          </cell>
          <cell r="E4368" t="str">
            <v>0</v>
          </cell>
          <cell r="H4368">
            <v>0</v>
          </cell>
        </row>
        <row r="4369">
          <cell r="D4369" t="str">
            <v>0</v>
          </cell>
          <cell r="E4369" t="str">
            <v>0</v>
          </cell>
          <cell r="H4369">
            <v>0</v>
          </cell>
        </row>
        <row r="4370">
          <cell r="D4370" t="str">
            <v>0</v>
          </cell>
          <cell r="E4370" t="str">
            <v>0</v>
          </cell>
          <cell r="H4370">
            <v>0</v>
          </cell>
        </row>
        <row r="4371">
          <cell r="D4371" t="str">
            <v>0</v>
          </cell>
          <cell r="E4371" t="str">
            <v>0</v>
          </cell>
          <cell r="H4371">
            <v>0</v>
          </cell>
        </row>
        <row r="4372">
          <cell r="D4372" t="str">
            <v>0</v>
          </cell>
          <cell r="E4372" t="str">
            <v>0</v>
          </cell>
          <cell r="H4372">
            <v>0</v>
          </cell>
        </row>
        <row r="4373">
          <cell r="D4373" t="str">
            <v>0</v>
          </cell>
          <cell r="E4373" t="str">
            <v>0</v>
          </cell>
          <cell r="H4373">
            <v>0</v>
          </cell>
        </row>
        <row r="4374">
          <cell r="D4374" t="str">
            <v>0</v>
          </cell>
          <cell r="E4374" t="str">
            <v>0</v>
          </cell>
          <cell r="H4374">
            <v>0</v>
          </cell>
        </row>
        <row r="4375">
          <cell r="D4375" t="str">
            <v>0</v>
          </cell>
          <cell r="E4375" t="str">
            <v>0</v>
          </cell>
          <cell r="H4375">
            <v>0</v>
          </cell>
        </row>
        <row r="4376">
          <cell r="D4376" t="str">
            <v>0</v>
          </cell>
          <cell r="E4376" t="str">
            <v>0</v>
          </cell>
          <cell r="H4376">
            <v>0</v>
          </cell>
        </row>
        <row r="4377">
          <cell r="D4377" t="str">
            <v>625</v>
          </cell>
          <cell r="E4377">
            <v>119.77</v>
          </cell>
          <cell r="H4377">
            <v>625</v>
          </cell>
        </row>
        <row r="4378">
          <cell r="D4378" t="str">
            <v>0</v>
          </cell>
          <cell r="E4378" t="str">
            <v>0</v>
          </cell>
          <cell r="H4378">
            <v>0</v>
          </cell>
        </row>
        <row r="4379">
          <cell r="D4379" t="str">
            <v>0</v>
          </cell>
          <cell r="E4379" t="str">
            <v>0</v>
          </cell>
          <cell r="H4379">
            <v>0</v>
          </cell>
        </row>
        <row r="4380">
          <cell r="D4380" t="str">
            <v>0</v>
          </cell>
          <cell r="E4380" t="str">
            <v>0</v>
          </cell>
          <cell r="H4380">
            <v>0</v>
          </cell>
        </row>
        <row r="4381">
          <cell r="D4381" t="str">
            <v>0</v>
          </cell>
          <cell r="E4381" t="str">
            <v>0</v>
          </cell>
          <cell r="H4381">
            <v>0</v>
          </cell>
        </row>
        <row r="4382">
          <cell r="D4382" t="str">
            <v>0</v>
          </cell>
          <cell r="E4382" t="str">
            <v>0</v>
          </cell>
          <cell r="H4382">
            <v>0</v>
          </cell>
        </row>
        <row r="4383">
          <cell r="D4383" t="str">
            <v>0</v>
          </cell>
          <cell r="E4383" t="str">
            <v>0</v>
          </cell>
          <cell r="H4383">
            <v>0</v>
          </cell>
        </row>
        <row r="4384">
          <cell r="D4384" t="str">
            <v>0</v>
          </cell>
          <cell r="E4384" t="str">
            <v>0</v>
          </cell>
          <cell r="H4384">
            <v>0</v>
          </cell>
        </row>
        <row r="4385">
          <cell r="D4385" t="str">
            <v>0</v>
          </cell>
          <cell r="E4385" t="str">
            <v>0</v>
          </cell>
          <cell r="H4385">
            <v>0</v>
          </cell>
        </row>
        <row r="4386">
          <cell r="D4386" t="str">
            <v>0</v>
          </cell>
          <cell r="E4386" t="str">
            <v>0</v>
          </cell>
          <cell r="H4386">
            <v>0</v>
          </cell>
        </row>
        <row r="4387">
          <cell r="D4387" t="str">
            <v>0</v>
          </cell>
          <cell r="E4387" t="str">
            <v>0</v>
          </cell>
          <cell r="H4387">
            <v>0</v>
          </cell>
        </row>
        <row r="4388">
          <cell r="D4388" t="str">
            <v>0</v>
          </cell>
          <cell r="E4388" t="str">
            <v>0</v>
          </cell>
          <cell r="H4388">
            <v>0</v>
          </cell>
        </row>
        <row r="4389">
          <cell r="D4389" t="str">
            <v>0</v>
          </cell>
          <cell r="E4389" t="str">
            <v>0</v>
          </cell>
          <cell r="H4389">
            <v>0</v>
          </cell>
        </row>
        <row r="4390">
          <cell r="D4390" t="str">
            <v>0</v>
          </cell>
          <cell r="E4390" t="str">
            <v>0</v>
          </cell>
          <cell r="H4390">
            <v>0</v>
          </cell>
        </row>
        <row r="4391">
          <cell r="D4391" t="str">
            <v>0</v>
          </cell>
          <cell r="E4391" t="str">
            <v>0</v>
          </cell>
          <cell r="H4391">
            <v>0</v>
          </cell>
        </row>
        <row r="4392">
          <cell r="D4392" t="str">
            <v>0</v>
          </cell>
          <cell r="E4392" t="str">
            <v>0</v>
          </cell>
          <cell r="H4392">
            <v>0</v>
          </cell>
        </row>
        <row r="4393">
          <cell r="D4393" t="str">
            <v>0</v>
          </cell>
          <cell r="E4393" t="str">
            <v>0</v>
          </cell>
          <cell r="H4393">
            <v>0</v>
          </cell>
        </row>
        <row r="4394">
          <cell r="D4394" t="str">
            <v>0</v>
          </cell>
          <cell r="E4394" t="str">
            <v>0</v>
          </cell>
          <cell r="H4394">
            <v>0</v>
          </cell>
        </row>
        <row r="4395">
          <cell r="D4395" t="str">
            <v>0</v>
          </cell>
          <cell r="E4395" t="str">
            <v>0</v>
          </cell>
          <cell r="H4395">
            <v>0</v>
          </cell>
        </row>
        <row r="4396">
          <cell r="D4396" t="str">
            <v>0</v>
          </cell>
          <cell r="E4396" t="str">
            <v>0</v>
          </cell>
          <cell r="H4396">
            <v>0</v>
          </cell>
        </row>
        <row r="4397">
          <cell r="D4397" t="str">
            <v>0</v>
          </cell>
          <cell r="E4397" t="str">
            <v>0</v>
          </cell>
          <cell r="H4397">
            <v>0</v>
          </cell>
        </row>
        <row r="4398">
          <cell r="D4398" t="str">
            <v>0</v>
          </cell>
          <cell r="E4398" t="str">
            <v>0</v>
          </cell>
          <cell r="H4398">
            <v>0</v>
          </cell>
        </row>
        <row r="4399">
          <cell r="D4399" t="str">
            <v>0</v>
          </cell>
          <cell r="E4399" t="str">
            <v>0</v>
          </cell>
          <cell r="H4399">
            <v>0</v>
          </cell>
        </row>
        <row r="4400">
          <cell r="D4400" t="str">
            <v>0</v>
          </cell>
          <cell r="E4400" t="str">
            <v>0</v>
          </cell>
          <cell r="H4400">
            <v>0</v>
          </cell>
        </row>
        <row r="4401">
          <cell r="D4401" t="str">
            <v>0</v>
          </cell>
          <cell r="E4401" t="str">
            <v>0</v>
          </cell>
          <cell r="H4401">
            <v>0</v>
          </cell>
        </row>
        <row r="4402">
          <cell r="D4402" t="str">
            <v>0</v>
          </cell>
          <cell r="E4402" t="str">
            <v>0</v>
          </cell>
          <cell r="H4402">
            <v>0</v>
          </cell>
        </row>
        <row r="4403">
          <cell r="D4403" t="str">
            <v>0</v>
          </cell>
          <cell r="E4403" t="str">
            <v>0</v>
          </cell>
          <cell r="H4403">
            <v>0</v>
          </cell>
        </row>
        <row r="4404">
          <cell r="D4404" t="str">
            <v>0</v>
          </cell>
          <cell r="E4404" t="str">
            <v>0</v>
          </cell>
          <cell r="H4404">
            <v>0</v>
          </cell>
        </row>
        <row r="4405">
          <cell r="D4405" t="str">
            <v>0</v>
          </cell>
          <cell r="E4405" t="str">
            <v>0</v>
          </cell>
          <cell r="H4405">
            <v>0</v>
          </cell>
        </row>
        <row r="4406">
          <cell r="D4406" t="str">
            <v>0</v>
          </cell>
          <cell r="E4406" t="str">
            <v>0</v>
          </cell>
          <cell r="H4406">
            <v>0</v>
          </cell>
        </row>
        <row r="4407">
          <cell r="D4407" t="str">
            <v>0</v>
          </cell>
          <cell r="E4407" t="str">
            <v>0</v>
          </cell>
          <cell r="H4407">
            <v>0</v>
          </cell>
        </row>
        <row r="4408">
          <cell r="D4408" t="str">
            <v>0</v>
          </cell>
          <cell r="E4408" t="str">
            <v>0</v>
          </cell>
          <cell r="H4408">
            <v>0</v>
          </cell>
        </row>
        <row r="4409">
          <cell r="D4409" t="str">
            <v>0</v>
          </cell>
          <cell r="E4409" t="str">
            <v>0</v>
          </cell>
          <cell r="H4409">
            <v>0</v>
          </cell>
        </row>
        <row r="4410">
          <cell r="D4410" t="str">
            <v>0</v>
          </cell>
          <cell r="E4410" t="str">
            <v>0</v>
          </cell>
          <cell r="H4410">
            <v>0</v>
          </cell>
        </row>
        <row r="4411">
          <cell r="D4411" t="str">
            <v>0</v>
          </cell>
          <cell r="E4411" t="str">
            <v>0</v>
          </cell>
          <cell r="H4411">
            <v>0</v>
          </cell>
        </row>
        <row r="4412">
          <cell r="D4412" t="str">
            <v>0</v>
          </cell>
          <cell r="E4412" t="str">
            <v>0</v>
          </cell>
          <cell r="H4412">
            <v>0</v>
          </cell>
        </row>
        <row r="4413">
          <cell r="D4413" t="str">
            <v>0</v>
          </cell>
          <cell r="E4413" t="str">
            <v>0</v>
          </cell>
          <cell r="H4413">
            <v>0</v>
          </cell>
        </row>
        <row r="4414">
          <cell r="D4414" t="str">
            <v>0</v>
          </cell>
          <cell r="E4414" t="str">
            <v>0</v>
          </cell>
          <cell r="H4414">
            <v>0</v>
          </cell>
        </row>
        <row r="4415">
          <cell r="D4415" t="str">
            <v>611</v>
          </cell>
          <cell r="E4415">
            <v>-0.27</v>
          </cell>
          <cell r="H4415">
            <v>611</v>
          </cell>
        </row>
        <row r="4416">
          <cell r="D4416" t="str">
            <v>0</v>
          </cell>
          <cell r="E4416" t="str">
            <v>0</v>
          </cell>
          <cell r="H4416">
            <v>0</v>
          </cell>
        </row>
        <row r="4417">
          <cell r="D4417" t="str">
            <v>0</v>
          </cell>
          <cell r="E4417" t="str">
            <v>0</v>
          </cell>
          <cell r="H4417">
            <v>0</v>
          </cell>
        </row>
        <row r="4418">
          <cell r="D4418" t="str">
            <v>0</v>
          </cell>
          <cell r="E4418" t="str">
            <v>0</v>
          </cell>
          <cell r="H4418">
            <v>0</v>
          </cell>
        </row>
        <row r="4419">
          <cell r="D4419" t="str">
            <v>0</v>
          </cell>
          <cell r="E4419" t="str">
            <v>0</v>
          </cell>
          <cell r="H4419">
            <v>0</v>
          </cell>
        </row>
        <row r="4420">
          <cell r="D4420" t="str">
            <v>0</v>
          </cell>
          <cell r="E4420" t="str">
            <v>0</v>
          </cell>
          <cell r="H4420">
            <v>0</v>
          </cell>
        </row>
        <row r="4421">
          <cell r="D4421" t="str">
            <v>0</v>
          </cell>
          <cell r="E4421" t="str">
            <v>0</v>
          </cell>
          <cell r="H4421">
            <v>0</v>
          </cell>
        </row>
        <row r="4422">
          <cell r="D4422" t="str">
            <v>0</v>
          </cell>
          <cell r="E4422" t="str">
            <v>0</v>
          </cell>
          <cell r="H4422">
            <v>0</v>
          </cell>
        </row>
        <row r="4423">
          <cell r="D4423" t="str">
            <v>0</v>
          </cell>
          <cell r="E4423" t="str">
            <v>0</v>
          </cell>
          <cell r="H4423">
            <v>0</v>
          </cell>
        </row>
        <row r="4424">
          <cell r="D4424" t="str">
            <v>0</v>
          </cell>
          <cell r="E4424" t="str">
            <v>0</v>
          </cell>
          <cell r="H4424">
            <v>0</v>
          </cell>
        </row>
        <row r="4425">
          <cell r="D4425" t="str">
            <v>0</v>
          </cell>
          <cell r="E4425" t="str">
            <v>0</v>
          </cell>
          <cell r="H4425">
            <v>0</v>
          </cell>
        </row>
        <row r="4426">
          <cell r="D4426" t="str">
            <v>0</v>
          </cell>
          <cell r="E4426" t="str">
            <v>0</v>
          </cell>
          <cell r="H4426">
            <v>0</v>
          </cell>
        </row>
        <row r="4427">
          <cell r="D4427" t="str">
            <v>0</v>
          </cell>
          <cell r="E4427" t="str">
            <v>0</v>
          </cell>
          <cell r="H4427">
            <v>0</v>
          </cell>
        </row>
        <row r="4428">
          <cell r="D4428" t="str">
            <v>0</v>
          </cell>
          <cell r="E4428" t="str">
            <v>0</v>
          </cell>
          <cell r="H4428">
            <v>0</v>
          </cell>
        </row>
        <row r="4429">
          <cell r="D4429" t="str">
            <v>0</v>
          </cell>
          <cell r="E4429" t="str">
            <v>0</v>
          </cell>
          <cell r="H4429">
            <v>0</v>
          </cell>
        </row>
        <row r="4430">
          <cell r="D4430" t="str">
            <v>0</v>
          </cell>
          <cell r="E4430" t="str">
            <v>0</v>
          </cell>
          <cell r="H4430">
            <v>0</v>
          </cell>
        </row>
        <row r="4431">
          <cell r="D4431" t="str">
            <v>0</v>
          </cell>
          <cell r="E4431" t="str">
            <v>0</v>
          </cell>
          <cell r="H4431">
            <v>0</v>
          </cell>
        </row>
        <row r="4432">
          <cell r="D4432" t="str">
            <v>0</v>
          </cell>
          <cell r="E4432" t="str">
            <v>0</v>
          </cell>
          <cell r="H4432">
            <v>0</v>
          </cell>
        </row>
        <row r="4433">
          <cell r="D4433" t="str">
            <v>0</v>
          </cell>
          <cell r="E4433" t="str">
            <v>0</v>
          </cell>
          <cell r="H4433">
            <v>0</v>
          </cell>
        </row>
        <row r="4434">
          <cell r="D4434" t="str">
            <v>0</v>
          </cell>
          <cell r="E4434" t="str">
            <v>0</v>
          </cell>
          <cell r="H4434">
            <v>0</v>
          </cell>
        </row>
        <row r="4435">
          <cell r="D4435" t="str">
            <v>0</v>
          </cell>
          <cell r="E4435" t="str">
            <v>0</v>
          </cell>
          <cell r="H4435">
            <v>0</v>
          </cell>
        </row>
        <row r="4436">
          <cell r="D4436" t="str">
            <v>0</v>
          </cell>
          <cell r="E4436" t="str">
            <v>0</v>
          </cell>
          <cell r="H4436">
            <v>0</v>
          </cell>
        </row>
        <row r="4437">
          <cell r="D4437" t="str">
            <v>0</v>
          </cell>
          <cell r="E4437" t="str">
            <v>0</v>
          </cell>
          <cell r="H4437">
            <v>0</v>
          </cell>
        </row>
        <row r="4438">
          <cell r="D4438" t="str">
            <v>0</v>
          </cell>
          <cell r="E4438" t="str">
            <v>0</v>
          </cell>
          <cell r="H4438">
            <v>0</v>
          </cell>
        </row>
        <row r="4439">
          <cell r="D4439" t="str">
            <v>0</v>
          </cell>
          <cell r="E4439" t="str">
            <v>0</v>
          </cell>
          <cell r="H4439">
            <v>0</v>
          </cell>
        </row>
        <row r="4440">
          <cell r="D4440" t="str">
            <v>0</v>
          </cell>
          <cell r="E4440" t="str">
            <v>0</v>
          </cell>
          <cell r="H4440">
            <v>0</v>
          </cell>
        </row>
        <row r="4441">
          <cell r="D4441" t="str">
            <v>0</v>
          </cell>
          <cell r="E4441" t="str">
            <v>0</v>
          </cell>
          <cell r="H4441">
            <v>0</v>
          </cell>
        </row>
        <row r="4442">
          <cell r="D4442" t="str">
            <v>0</v>
          </cell>
          <cell r="E4442" t="str">
            <v>0</v>
          </cell>
          <cell r="H4442">
            <v>0</v>
          </cell>
        </row>
        <row r="4443">
          <cell r="D4443" t="str">
            <v>0</v>
          </cell>
          <cell r="E4443" t="str">
            <v>0</v>
          </cell>
          <cell r="H4443">
            <v>0</v>
          </cell>
        </row>
        <row r="4444">
          <cell r="D4444" t="str">
            <v>0</v>
          </cell>
          <cell r="E4444" t="str">
            <v>0</v>
          </cell>
          <cell r="H4444">
            <v>0</v>
          </cell>
        </row>
        <row r="4445">
          <cell r="D4445" t="str">
            <v>0</v>
          </cell>
          <cell r="E4445" t="str">
            <v>0</v>
          </cell>
          <cell r="H4445">
            <v>0</v>
          </cell>
        </row>
        <row r="4446">
          <cell r="D4446" t="str">
            <v>0</v>
          </cell>
          <cell r="E4446" t="str">
            <v>0</v>
          </cell>
          <cell r="H4446">
            <v>0</v>
          </cell>
        </row>
        <row r="4447">
          <cell r="D4447" t="str">
            <v>0</v>
          </cell>
          <cell r="E4447" t="str">
            <v>0</v>
          </cell>
          <cell r="H4447">
            <v>0</v>
          </cell>
        </row>
        <row r="4448">
          <cell r="D4448" t="str">
            <v>0</v>
          </cell>
          <cell r="E4448" t="str">
            <v>0</v>
          </cell>
          <cell r="H4448">
            <v>0</v>
          </cell>
        </row>
        <row r="4449">
          <cell r="D4449" t="str">
            <v>0</v>
          </cell>
          <cell r="E4449" t="str">
            <v>0</v>
          </cell>
          <cell r="H4449">
            <v>0</v>
          </cell>
        </row>
        <row r="4450">
          <cell r="D4450" t="str">
            <v>0</v>
          </cell>
          <cell r="E4450" t="str">
            <v>0</v>
          </cell>
          <cell r="H4450">
            <v>0</v>
          </cell>
        </row>
        <row r="4451">
          <cell r="D4451" t="str">
            <v>0</v>
          </cell>
          <cell r="E4451" t="str">
            <v>0</v>
          </cell>
          <cell r="H4451">
            <v>0</v>
          </cell>
        </row>
        <row r="4452">
          <cell r="D4452" t="str">
            <v>0</v>
          </cell>
          <cell r="E4452" t="str">
            <v>0</v>
          </cell>
          <cell r="H4452">
            <v>0</v>
          </cell>
        </row>
        <row r="4453">
          <cell r="D4453" t="str">
            <v>0</v>
          </cell>
          <cell r="E4453" t="str">
            <v>0</v>
          </cell>
          <cell r="H4453">
            <v>0</v>
          </cell>
        </row>
        <row r="4454">
          <cell r="D4454" t="str">
            <v>0</v>
          </cell>
          <cell r="E4454" t="str">
            <v>0</v>
          </cell>
          <cell r="H4454">
            <v>0</v>
          </cell>
        </row>
        <row r="4455">
          <cell r="D4455" t="str">
            <v>0</v>
          </cell>
          <cell r="E4455" t="str">
            <v>0</v>
          </cell>
          <cell r="H4455">
            <v>0</v>
          </cell>
        </row>
        <row r="4456">
          <cell r="D4456" t="str">
            <v>0</v>
          </cell>
          <cell r="E4456" t="str">
            <v>0</v>
          </cell>
          <cell r="H4456">
            <v>0</v>
          </cell>
        </row>
        <row r="4457">
          <cell r="D4457" t="str">
            <v>0</v>
          </cell>
          <cell r="E4457" t="str">
            <v>0</v>
          </cell>
          <cell r="H4457">
            <v>0</v>
          </cell>
        </row>
        <row r="4458">
          <cell r="D4458" t="str">
            <v>0</v>
          </cell>
          <cell r="E4458" t="str">
            <v>0</v>
          </cell>
          <cell r="H4458">
            <v>0</v>
          </cell>
        </row>
        <row r="4459">
          <cell r="D4459" t="str">
            <v>0</v>
          </cell>
          <cell r="E4459" t="str">
            <v>0</v>
          </cell>
          <cell r="H4459">
            <v>0</v>
          </cell>
        </row>
        <row r="4460">
          <cell r="D4460" t="str">
            <v>0</v>
          </cell>
          <cell r="E4460" t="str">
            <v>0</v>
          </cell>
          <cell r="H4460">
            <v>0</v>
          </cell>
        </row>
        <row r="4461">
          <cell r="D4461" t="str">
            <v>0</v>
          </cell>
          <cell r="E4461" t="str">
            <v>0</v>
          </cell>
          <cell r="H4461">
            <v>0</v>
          </cell>
        </row>
        <row r="4462">
          <cell r="D4462" t="str">
            <v>0</v>
          </cell>
          <cell r="E4462" t="str">
            <v>0</v>
          </cell>
          <cell r="H4462">
            <v>0</v>
          </cell>
        </row>
        <row r="4463">
          <cell r="D4463" t="str">
            <v>0</v>
          </cell>
          <cell r="E4463" t="str">
            <v>0</v>
          </cell>
          <cell r="H4463">
            <v>0</v>
          </cell>
        </row>
        <row r="4464">
          <cell r="D4464" t="str">
            <v>0</v>
          </cell>
          <cell r="E4464" t="str">
            <v>0</v>
          </cell>
          <cell r="H4464">
            <v>0</v>
          </cell>
        </row>
        <row r="4465">
          <cell r="D4465" t="str">
            <v>0</v>
          </cell>
          <cell r="E4465" t="str">
            <v>0</v>
          </cell>
          <cell r="H4465">
            <v>0</v>
          </cell>
        </row>
        <row r="4466">
          <cell r="D4466" t="str">
            <v>0</v>
          </cell>
          <cell r="E4466" t="str">
            <v>0</v>
          </cell>
          <cell r="H4466">
            <v>0</v>
          </cell>
        </row>
        <row r="4467">
          <cell r="D4467" t="str">
            <v>0</v>
          </cell>
          <cell r="E4467" t="str">
            <v>0</v>
          </cell>
          <cell r="H4467">
            <v>0</v>
          </cell>
        </row>
        <row r="4468">
          <cell r="D4468" t="str">
            <v>0</v>
          </cell>
          <cell r="E4468" t="str">
            <v>0</v>
          </cell>
          <cell r="H4468">
            <v>0</v>
          </cell>
        </row>
        <row r="4469">
          <cell r="D4469" t="str">
            <v>0</v>
          </cell>
          <cell r="E4469" t="str">
            <v>0</v>
          </cell>
          <cell r="H4469">
            <v>0</v>
          </cell>
        </row>
        <row r="4470">
          <cell r="D4470" t="str">
            <v>0</v>
          </cell>
          <cell r="E4470" t="str">
            <v>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H4471">
            <v>0</v>
          </cell>
        </row>
        <row r="4472">
          <cell r="D4472" t="str">
            <v>0</v>
          </cell>
          <cell r="E4472" t="str">
            <v>0</v>
          </cell>
          <cell r="H4472">
            <v>0</v>
          </cell>
        </row>
        <row r="4473">
          <cell r="D4473" t="str">
            <v>0</v>
          </cell>
          <cell r="E4473" t="str">
            <v>0</v>
          </cell>
          <cell r="H4473">
            <v>0</v>
          </cell>
        </row>
        <row r="4474">
          <cell r="D4474" t="str">
            <v>0</v>
          </cell>
          <cell r="E4474" t="str">
            <v>0</v>
          </cell>
          <cell r="H4474">
            <v>0</v>
          </cell>
        </row>
        <row r="4475">
          <cell r="D4475" t="str">
            <v>0</v>
          </cell>
          <cell r="E4475" t="str">
            <v>0</v>
          </cell>
          <cell r="H4475">
            <v>0</v>
          </cell>
        </row>
        <row r="4476">
          <cell r="D4476" t="str">
            <v>0</v>
          </cell>
          <cell r="E4476" t="str">
            <v>0</v>
          </cell>
          <cell r="H4476">
            <v>0</v>
          </cell>
        </row>
        <row r="4477">
          <cell r="D4477" t="str">
            <v>0</v>
          </cell>
          <cell r="E4477" t="str">
            <v>0</v>
          </cell>
          <cell r="H4477">
            <v>0</v>
          </cell>
        </row>
        <row r="4478">
          <cell r="D4478" t="str">
            <v>0</v>
          </cell>
          <cell r="E4478" t="str">
            <v>0</v>
          </cell>
          <cell r="H4478">
            <v>0</v>
          </cell>
        </row>
        <row r="4479">
          <cell r="D4479" t="str">
            <v>0</v>
          </cell>
          <cell r="E4479" t="str">
            <v>0</v>
          </cell>
          <cell r="H4479">
            <v>0</v>
          </cell>
        </row>
        <row r="4480">
          <cell r="D4480" t="str">
            <v>0</v>
          </cell>
          <cell r="E4480" t="str">
            <v>0</v>
          </cell>
          <cell r="H4480">
            <v>0</v>
          </cell>
        </row>
        <row r="4481">
          <cell r="D4481" t="str">
            <v>0</v>
          </cell>
          <cell r="E4481" t="str">
            <v>0</v>
          </cell>
          <cell r="H4481">
            <v>0</v>
          </cell>
        </row>
        <row r="4482">
          <cell r="D4482" t="str">
            <v>0</v>
          </cell>
          <cell r="E4482" t="str">
            <v>0</v>
          </cell>
          <cell r="H4482">
            <v>0</v>
          </cell>
        </row>
        <row r="4483">
          <cell r="D4483" t="str">
            <v>0</v>
          </cell>
          <cell r="E4483" t="str">
            <v>0</v>
          </cell>
          <cell r="H4483">
            <v>0</v>
          </cell>
        </row>
        <row r="4484">
          <cell r="D4484" t="str">
            <v>0</v>
          </cell>
          <cell r="E4484" t="str">
            <v>0</v>
          </cell>
          <cell r="H4484">
            <v>0</v>
          </cell>
        </row>
        <row r="4485">
          <cell r="D4485" t="str">
            <v>0</v>
          </cell>
          <cell r="E4485" t="str">
            <v>0</v>
          </cell>
          <cell r="H4485">
            <v>0</v>
          </cell>
        </row>
        <row r="4486">
          <cell r="D4486" t="str">
            <v>0</v>
          </cell>
          <cell r="E4486" t="str">
            <v>0</v>
          </cell>
          <cell r="H4486">
            <v>0</v>
          </cell>
        </row>
        <row r="4487">
          <cell r="D4487" t="str">
            <v>0</v>
          </cell>
          <cell r="E4487" t="str">
            <v>0</v>
          </cell>
          <cell r="H4487">
            <v>0</v>
          </cell>
        </row>
        <row r="4488">
          <cell r="D4488" t="str">
            <v>0</v>
          </cell>
          <cell r="E4488" t="str">
            <v>0</v>
          </cell>
          <cell r="H4488">
            <v>0</v>
          </cell>
        </row>
        <row r="4489">
          <cell r="D4489" t="str">
            <v>0</v>
          </cell>
          <cell r="E4489" t="str">
            <v>0</v>
          </cell>
          <cell r="H4489">
            <v>0</v>
          </cell>
        </row>
        <row r="4490">
          <cell r="D4490" t="str">
            <v>0</v>
          </cell>
          <cell r="E4490" t="str">
            <v>0</v>
          </cell>
          <cell r="H4490">
            <v>0</v>
          </cell>
        </row>
        <row r="4491">
          <cell r="D4491" t="str">
            <v>0</v>
          </cell>
          <cell r="E4491" t="str">
            <v>0</v>
          </cell>
          <cell r="H4491">
            <v>0</v>
          </cell>
        </row>
        <row r="4492">
          <cell r="D4492" t="str">
            <v>0</v>
          </cell>
          <cell r="E4492" t="str">
            <v>0</v>
          </cell>
          <cell r="H4492">
            <v>0</v>
          </cell>
        </row>
        <row r="4493">
          <cell r="D4493" t="str">
            <v>0</v>
          </cell>
          <cell r="E4493" t="str">
            <v>0</v>
          </cell>
          <cell r="H4493">
            <v>0</v>
          </cell>
        </row>
        <row r="4494">
          <cell r="D4494" t="str">
            <v>0</v>
          </cell>
          <cell r="E4494" t="str">
            <v>0</v>
          </cell>
          <cell r="H4494">
            <v>0</v>
          </cell>
        </row>
        <row r="4495">
          <cell r="D4495" t="str">
            <v>0</v>
          </cell>
          <cell r="E4495" t="str">
            <v>0</v>
          </cell>
          <cell r="H4495">
            <v>0</v>
          </cell>
        </row>
        <row r="4496">
          <cell r="D4496" t="str">
            <v>0</v>
          </cell>
          <cell r="E4496" t="str">
            <v>0</v>
          </cell>
          <cell r="H4496">
            <v>0</v>
          </cell>
        </row>
        <row r="4497">
          <cell r="D4497" t="str">
            <v>0</v>
          </cell>
          <cell r="E4497" t="str">
            <v>0</v>
          </cell>
          <cell r="H4497">
            <v>0</v>
          </cell>
        </row>
        <row r="4498">
          <cell r="D4498" t="str">
            <v>0</v>
          </cell>
          <cell r="E4498" t="str">
            <v>0</v>
          </cell>
          <cell r="H4498">
            <v>0</v>
          </cell>
        </row>
        <row r="4499">
          <cell r="D4499" t="str">
            <v>0</v>
          </cell>
          <cell r="E4499" t="str">
            <v>0</v>
          </cell>
          <cell r="H4499">
            <v>0</v>
          </cell>
        </row>
        <row r="4500">
          <cell r="D4500" t="str">
            <v>0</v>
          </cell>
          <cell r="E4500" t="str">
            <v>0</v>
          </cell>
          <cell r="H4500">
            <v>0</v>
          </cell>
        </row>
        <row r="4501">
          <cell r="D4501" t="str">
            <v>0</v>
          </cell>
          <cell r="E4501" t="str">
            <v>0</v>
          </cell>
          <cell r="H4501">
            <v>0</v>
          </cell>
        </row>
        <row r="4502">
          <cell r="D4502" t="str">
            <v>0</v>
          </cell>
          <cell r="E4502" t="str">
            <v>0</v>
          </cell>
          <cell r="H4502">
            <v>0</v>
          </cell>
        </row>
        <row r="4503">
          <cell r="D4503" t="str">
            <v>0</v>
          </cell>
          <cell r="E4503" t="str">
            <v>0</v>
          </cell>
          <cell r="H4503">
            <v>0</v>
          </cell>
        </row>
        <row r="4504">
          <cell r="D4504" t="str">
            <v>0</v>
          </cell>
          <cell r="E4504" t="str">
            <v>0</v>
          </cell>
          <cell r="H4504">
            <v>0</v>
          </cell>
        </row>
        <row r="4505">
          <cell r="D4505" t="str">
            <v>0</v>
          </cell>
          <cell r="E4505" t="str">
            <v>0</v>
          </cell>
          <cell r="H4505">
            <v>0</v>
          </cell>
        </row>
        <row r="4506">
          <cell r="D4506" t="str">
            <v>0</v>
          </cell>
          <cell r="E4506" t="str">
            <v>0</v>
          </cell>
          <cell r="H4506">
            <v>0</v>
          </cell>
        </row>
        <row r="4507">
          <cell r="D4507" t="str">
            <v>0</v>
          </cell>
          <cell r="E4507" t="str">
            <v>0</v>
          </cell>
          <cell r="H4507">
            <v>0</v>
          </cell>
        </row>
        <row r="4508">
          <cell r="D4508" t="str">
            <v>0</v>
          </cell>
          <cell r="E4508" t="str">
            <v>0</v>
          </cell>
          <cell r="H4508">
            <v>0</v>
          </cell>
        </row>
        <row r="4509">
          <cell r="D4509" t="str">
            <v>0</v>
          </cell>
          <cell r="E4509" t="str">
            <v>0</v>
          </cell>
          <cell r="H4509">
            <v>0</v>
          </cell>
        </row>
        <row r="4510">
          <cell r="D4510" t="str">
            <v>0</v>
          </cell>
          <cell r="E4510" t="str">
            <v>0</v>
          </cell>
          <cell r="H4510">
            <v>0</v>
          </cell>
        </row>
        <row r="4511">
          <cell r="D4511" t="str">
            <v>0</v>
          </cell>
          <cell r="E4511" t="str">
            <v>0</v>
          </cell>
          <cell r="H4511">
            <v>0</v>
          </cell>
        </row>
        <row r="4512">
          <cell r="D4512" t="str">
            <v>0</v>
          </cell>
          <cell r="E4512" t="str">
            <v>0</v>
          </cell>
          <cell r="H4512">
            <v>0</v>
          </cell>
        </row>
        <row r="4513">
          <cell r="D4513" t="str">
            <v>0</v>
          </cell>
          <cell r="E4513" t="str">
            <v>0</v>
          </cell>
          <cell r="H4513">
            <v>0</v>
          </cell>
        </row>
        <row r="4514">
          <cell r="D4514" t="str">
            <v>0</v>
          </cell>
          <cell r="E4514" t="str">
            <v>0</v>
          </cell>
          <cell r="H4514">
            <v>0</v>
          </cell>
        </row>
        <row r="4515">
          <cell r="D4515" t="str">
            <v>0</v>
          </cell>
          <cell r="E4515" t="str">
            <v>0</v>
          </cell>
          <cell r="H4515">
            <v>0</v>
          </cell>
        </row>
        <row r="4516">
          <cell r="D4516" t="str">
            <v>0</v>
          </cell>
          <cell r="E4516" t="str">
            <v>0</v>
          </cell>
          <cell r="H4516">
            <v>0</v>
          </cell>
        </row>
        <row r="4517">
          <cell r="D4517" t="str">
            <v>0</v>
          </cell>
          <cell r="E4517" t="str">
            <v>0</v>
          </cell>
          <cell r="H4517">
            <v>0</v>
          </cell>
        </row>
        <row r="4518">
          <cell r="D4518" t="str">
            <v>0</v>
          </cell>
          <cell r="E4518" t="str">
            <v>0</v>
          </cell>
          <cell r="H4518">
            <v>0</v>
          </cell>
        </row>
        <row r="4519">
          <cell r="D4519" t="str">
            <v>0</v>
          </cell>
          <cell r="E4519" t="str">
            <v>0</v>
          </cell>
          <cell r="H4519">
            <v>0</v>
          </cell>
        </row>
        <row r="4520">
          <cell r="D4520" t="str">
            <v>0</v>
          </cell>
          <cell r="E4520" t="str">
            <v>0</v>
          </cell>
          <cell r="H4520">
            <v>0</v>
          </cell>
        </row>
        <row r="4521">
          <cell r="D4521" t="str">
            <v>0</v>
          </cell>
          <cell r="E4521" t="str">
            <v>0</v>
          </cell>
          <cell r="H4521">
            <v>0</v>
          </cell>
        </row>
        <row r="4522">
          <cell r="D4522" t="str">
            <v>0</v>
          </cell>
          <cell r="E4522" t="str">
            <v>0</v>
          </cell>
          <cell r="H4522">
            <v>0</v>
          </cell>
        </row>
        <row r="4523">
          <cell r="D4523" t="str">
            <v>0</v>
          </cell>
          <cell r="E4523" t="str">
            <v>0</v>
          </cell>
          <cell r="H4523">
            <v>0</v>
          </cell>
        </row>
        <row r="4524">
          <cell r="D4524" t="str">
            <v>0</v>
          </cell>
          <cell r="E4524" t="str">
            <v>0</v>
          </cell>
          <cell r="H4524">
            <v>0</v>
          </cell>
        </row>
        <row r="4525">
          <cell r="D4525" t="str">
            <v>0</v>
          </cell>
          <cell r="E4525" t="str">
            <v>0</v>
          </cell>
          <cell r="H4525">
            <v>0</v>
          </cell>
        </row>
        <row r="4526">
          <cell r="D4526" t="str">
            <v>0</v>
          </cell>
          <cell r="E4526" t="str">
            <v>0</v>
          </cell>
          <cell r="H4526">
            <v>0</v>
          </cell>
        </row>
        <row r="4527">
          <cell r="D4527" t="str">
            <v>0</v>
          </cell>
          <cell r="E4527" t="str">
            <v>0</v>
          </cell>
          <cell r="H4527">
            <v>0</v>
          </cell>
        </row>
        <row r="4528">
          <cell r="D4528" t="str">
            <v>0</v>
          </cell>
          <cell r="E4528" t="str">
            <v>0</v>
          </cell>
          <cell r="H4528">
            <v>0</v>
          </cell>
        </row>
        <row r="4529">
          <cell r="D4529" t="str">
            <v>0</v>
          </cell>
          <cell r="E4529" t="str">
            <v>0</v>
          </cell>
          <cell r="H4529">
            <v>0</v>
          </cell>
        </row>
        <row r="4530">
          <cell r="D4530" t="str">
            <v>0</v>
          </cell>
          <cell r="E4530" t="str">
            <v>0</v>
          </cell>
          <cell r="H4530">
            <v>0</v>
          </cell>
        </row>
        <row r="4531">
          <cell r="D4531" t="str">
            <v>0</v>
          </cell>
          <cell r="E4531" t="str">
            <v>0</v>
          </cell>
          <cell r="H4531">
            <v>0</v>
          </cell>
        </row>
        <row r="4532">
          <cell r="D4532" t="str">
            <v>0</v>
          </cell>
          <cell r="E4532" t="str">
            <v>0</v>
          </cell>
          <cell r="H4532">
            <v>0</v>
          </cell>
        </row>
        <row r="4533">
          <cell r="D4533" t="str">
            <v>0</v>
          </cell>
          <cell r="E4533" t="str">
            <v>0</v>
          </cell>
          <cell r="H4533">
            <v>0</v>
          </cell>
        </row>
        <row r="4534">
          <cell r="D4534" t="str">
            <v>0</v>
          </cell>
          <cell r="E4534" t="str">
            <v>0</v>
          </cell>
          <cell r="H4534">
            <v>0</v>
          </cell>
        </row>
        <row r="4535">
          <cell r="D4535" t="str">
            <v>0</v>
          </cell>
          <cell r="E4535" t="str">
            <v>0</v>
          </cell>
          <cell r="H4535">
            <v>0</v>
          </cell>
        </row>
        <row r="4536">
          <cell r="D4536" t="str">
            <v>0</v>
          </cell>
          <cell r="E4536" t="str">
            <v>0</v>
          </cell>
          <cell r="H4536">
            <v>0</v>
          </cell>
        </row>
        <row r="4537">
          <cell r="D4537" t="str">
            <v>0</v>
          </cell>
          <cell r="E4537" t="str">
            <v>0</v>
          </cell>
          <cell r="H4537">
            <v>0</v>
          </cell>
        </row>
        <row r="4538">
          <cell r="D4538" t="str">
            <v>0</v>
          </cell>
          <cell r="E4538" t="str">
            <v>0</v>
          </cell>
          <cell r="H4538">
            <v>0</v>
          </cell>
        </row>
        <row r="4539">
          <cell r="D4539" t="str">
            <v>0</v>
          </cell>
          <cell r="E4539" t="str">
            <v>0</v>
          </cell>
          <cell r="H4539">
            <v>0</v>
          </cell>
        </row>
        <row r="4540">
          <cell r="D4540" t="str">
            <v>0</v>
          </cell>
          <cell r="E4540" t="str">
            <v>0</v>
          </cell>
          <cell r="H4540">
            <v>0</v>
          </cell>
        </row>
        <row r="4541">
          <cell r="D4541" t="str">
            <v>0</v>
          </cell>
          <cell r="E4541" t="str">
            <v>0</v>
          </cell>
          <cell r="H4541">
            <v>0</v>
          </cell>
        </row>
        <row r="4542">
          <cell r="D4542" t="str">
            <v>0</v>
          </cell>
          <cell r="E4542" t="str">
            <v>0</v>
          </cell>
          <cell r="H4542">
            <v>0</v>
          </cell>
        </row>
        <row r="4543">
          <cell r="D4543" t="str">
            <v>0</v>
          </cell>
          <cell r="E4543" t="str">
            <v>0</v>
          </cell>
          <cell r="H4543">
            <v>0</v>
          </cell>
        </row>
        <row r="4544">
          <cell r="D4544" t="str">
            <v>0</v>
          </cell>
          <cell r="E4544" t="str">
            <v>0</v>
          </cell>
          <cell r="H4544">
            <v>0</v>
          </cell>
        </row>
        <row r="4545">
          <cell r="D4545" t="str">
            <v>0</v>
          </cell>
          <cell r="E4545" t="str">
            <v>0</v>
          </cell>
          <cell r="H4545">
            <v>0</v>
          </cell>
        </row>
        <row r="4546">
          <cell r="D4546" t="str">
            <v>0</v>
          </cell>
          <cell r="E4546" t="str">
            <v>0</v>
          </cell>
          <cell r="H4546">
            <v>0</v>
          </cell>
        </row>
        <row r="4547">
          <cell r="D4547" t="str">
            <v>0</v>
          </cell>
          <cell r="E4547" t="str">
            <v>0</v>
          </cell>
          <cell r="H4547">
            <v>0</v>
          </cell>
        </row>
        <row r="4548">
          <cell r="D4548" t="str">
            <v>0</v>
          </cell>
          <cell r="E4548" t="str">
            <v>0</v>
          </cell>
          <cell r="H4548">
            <v>0</v>
          </cell>
        </row>
        <row r="4549">
          <cell r="D4549" t="str">
            <v>0</v>
          </cell>
          <cell r="E4549" t="str">
            <v>0</v>
          </cell>
          <cell r="H4549">
            <v>0</v>
          </cell>
        </row>
        <row r="4550">
          <cell r="D4550" t="str">
            <v>0</v>
          </cell>
          <cell r="E4550" t="str">
            <v>0</v>
          </cell>
          <cell r="H4550">
            <v>0</v>
          </cell>
        </row>
        <row r="4551">
          <cell r="D4551" t="str">
            <v>0</v>
          </cell>
          <cell r="E4551" t="str">
            <v>0</v>
          </cell>
          <cell r="H4551">
            <v>0</v>
          </cell>
        </row>
        <row r="4552">
          <cell r="D4552" t="str">
            <v>0</v>
          </cell>
          <cell r="E4552" t="str">
            <v>0</v>
          </cell>
          <cell r="H4552">
            <v>0</v>
          </cell>
        </row>
        <row r="4553">
          <cell r="D4553" t="str">
            <v>0</v>
          </cell>
          <cell r="E4553" t="str">
            <v>0</v>
          </cell>
          <cell r="H4553">
            <v>0</v>
          </cell>
        </row>
        <row r="4554">
          <cell r="D4554" t="str">
            <v>0</v>
          </cell>
          <cell r="E4554" t="str">
            <v>0</v>
          </cell>
          <cell r="H4554">
            <v>0</v>
          </cell>
        </row>
        <row r="4555">
          <cell r="D4555" t="str">
            <v>0</v>
          </cell>
          <cell r="E4555" t="str">
            <v>0</v>
          </cell>
          <cell r="H4555">
            <v>0</v>
          </cell>
        </row>
        <row r="4556">
          <cell r="D4556" t="str">
            <v>0</v>
          </cell>
          <cell r="E4556" t="str">
            <v>0</v>
          </cell>
          <cell r="H4556">
            <v>0</v>
          </cell>
        </row>
        <row r="4557">
          <cell r="D4557" t="str">
            <v>0</v>
          </cell>
          <cell r="E4557" t="str">
            <v>0</v>
          </cell>
          <cell r="H4557">
            <v>0</v>
          </cell>
        </row>
        <row r="4558">
          <cell r="D4558" t="str">
            <v>0</v>
          </cell>
          <cell r="E4558" t="str">
            <v>0</v>
          </cell>
          <cell r="H4558">
            <v>0</v>
          </cell>
        </row>
        <row r="4559">
          <cell r="D4559" t="str">
            <v>0</v>
          </cell>
          <cell r="E4559" t="str">
            <v>0</v>
          </cell>
          <cell r="H4559">
            <v>0</v>
          </cell>
        </row>
        <row r="4560">
          <cell r="D4560" t="str">
            <v>0</v>
          </cell>
          <cell r="E4560" t="str">
            <v>0</v>
          </cell>
          <cell r="H4560">
            <v>0</v>
          </cell>
        </row>
        <row r="4561">
          <cell r="D4561" t="str">
            <v>0</v>
          </cell>
          <cell r="E4561" t="str">
            <v>0</v>
          </cell>
          <cell r="H4561">
            <v>0</v>
          </cell>
        </row>
        <row r="4562">
          <cell r="D4562" t="str">
            <v>0</v>
          </cell>
          <cell r="E4562" t="str">
            <v>0</v>
          </cell>
          <cell r="H4562">
            <v>0</v>
          </cell>
        </row>
        <row r="4563">
          <cell r="D4563" t="str">
            <v>0</v>
          </cell>
          <cell r="E4563" t="str">
            <v>0</v>
          </cell>
          <cell r="H4563">
            <v>0</v>
          </cell>
        </row>
        <row r="4564">
          <cell r="D4564" t="str">
            <v>0</v>
          </cell>
          <cell r="E4564" t="str">
            <v>0</v>
          </cell>
          <cell r="H4564">
            <v>0</v>
          </cell>
        </row>
        <row r="4565">
          <cell r="D4565" t="str">
            <v>0</v>
          </cell>
          <cell r="E4565" t="str">
            <v>0</v>
          </cell>
          <cell r="H4565">
            <v>0</v>
          </cell>
        </row>
        <row r="4566">
          <cell r="D4566" t="str">
            <v>0</v>
          </cell>
          <cell r="E4566" t="str">
            <v>0</v>
          </cell>
          <cell r="H4566">
            <v>0</v>
          </cell>
        </row>
        <row r="4567">
          <cell r="D4567" t="str">
            <v>0</v>
          </cell>
          <cell r="E4567" t="str">
            <v>0</v>
          </cell>
          <cell r="H4567">
            <v>0</v>
          </cell>
        </row>
        <row r="4568">
          <cell r="D4568" t="str">
            <v>0</v>
          </cell>
          <cell r="E4568" t="str">
            <v>0</v>
          </cell>
          <cell r="H4568">
            <v>0</v>
          </cell>
        </row>
        <row r="4569">
          <cell r="D4569" t="str">
            <v>0</v>
          </cell>
          <cell r="E4569" t="str">
            <v>0</v>
          </cell>
          <cell r="H4569">
            <v>0</v>
          </cell>
        </row>
        <row r="4570">
          <cell r="D4570" t="str">
            <v>0</v>
          </cell>
          <cell r="E4570" t="str">
            <v>0</v>
          </cell>
          <cell r="H4570">
            <v>0</v>
          </cell>
        </row>
        <row r="4571">
          <cell r="D4571" t="str">
            <v>0</v>
          </cell>
          <cell r="E4571" t="str">
            <v>0</v>
          </cell>
          <cell r="H4571">
            <v>0</v>
          </cell>
        </row>
        <row r="4572">
          <cell r="D4572" t="str">
            <v>0</v>
          </cell>
          <cell r="E4572" t="str">
            <v>0</v>
          </cell>
          <cell r="H4572">
            <v>0</v>
          </cell>
        </row>
        <row r="4573">
          <cell r="D4573" t="str">
            <v>0</v>
          </cell>
          <cell r="E4573" t="str">
            <v>0</v>
          </cell>
          <cell r="H4573">
            <v>0</v>
          </cell>
        </row>
        <row r="4574">
          <cell r="D4574" t="str">
            <v>0</v>
          </cell>
          <cell r="E4574" t="str">
            <v>0</v>
          </cell>
          <cell r="H4574">
            <v>0</v>
          </cell>
        </row>
        <row r="4575">
          <cell r="D4575" t="str">
            <v>0</v>
          </cell>
          <cell r="E4575" t="str">
            <v>0</v>
          </cell>
          <cell r="H4575">
            <v>0</v>
          </cell>
        </row>
        <row r="4576">
          <cell r="D4576" t="str">
            <v>0</v>
          </cell>
          <cell r="E4576" t="str">
            <v>0</v>
          </cell>
          <cell r="H4576">
            <v>0</v>
          </cell>
        </row>
        <row r="4577">
          <cell r="D4577" t="str">
            <v>0</v>
          </cell>
          <cell r="E4577" t="str">
            <v>0</v>
          </cell>
          <cell r="H4577">
            <v>0</v>
          </cell>
        </row>
        <row r="4578">
          <cell r="D4578" t="str">
            <v>0</v>
          </cell>
          <cell r="E4578" t="str">
            <v>0</v>
          </cell>
          <cell r="H4578">
            <v>0</v>
          </cell>
        </row>
        <row r="4579">
          <cell r="D4579" t="str">
            <v>0</v>
          </cell>
          <cell r="E4579" t="str">
            <v>0</v>
          </cell>
          <cell r="H4579">
            <v>0</v>
          </cell>
        </row>
        <row r="4580">
          <cell r="D4580" t="str">
            <v>0</v>
          </cell>
          <cell r="E4580" t="str">
            <v>0</v>
          </cell>
          <cell r="H4580">
            <v>0</v>
          </cell>
        </row>
        <row r="4581">
          <cell r="D4581" t="str">
            <v>0</v>
          </cell>
          <cell r="E4581" t="str">
            <v>0</v>
          </cell>
          <cell r="H4581">
            <v>0</v>
          </cell>
        </row>
        <row r="4582">
          <cell r="D4582" t="str">
            <v>0</v>
          </cell>
          <cell r="E4582" t="str">
            <v>0</v>
          </cell>
          <cell r="H4582">
            <v>0</v>
          </cell>
        </row>
        <row r="4583">
          <cell r="D4583" t="str">
            <v>0</v>
          </cell>
          <cell r="E4583" t="str">
            <v>0</v>
          </cell>
          <cell r="H4583">
            <v>0</v>
          </cell>
        </row>
        <row r="4584">
          <cell r="D4584" t="str">
            <v>0</v>
          </cell>
          <cell r="E4584" t="str">
            <v>0</v>
          </cell>
          <cell r="H4584">
            <v>0</v>
          </cell>
        </row>
        <row r="4585">
          <cell r="D4585" t="str">
            <v>0</v>
          </cell>
          <cell r="E4585" t="str">
            <v>0</v>
          </cell>
          <cell r="H4585">
            <v>0</v>
          </cell>
        </row>
        <row r="4586">
          <cell r="D4586" t="str">
            <v>0</v>
          </cell>
          <cell r="E4586" t="str">
            <v>0</v>
          </cell>
          <cell r="H4586">
            <v>0</v>
          </cell>
        </row>
        <row r="4587">
          <cell r="D4587" t="str">
            <v>0</v>
          </cell>
          <cell r="E4587" t="str">
            <v>0</v>
          </cell>
          <cell r="H4587">
            <v>0</v>
          </cell>
        </row>
        <row r="4588">
          <cell r="D4588" t="str">
            <v>0</v>
          </cell>
          <cell r="E4588" t="str">
            <v>0</v>
          </cell>
          <cell r="H4588">
            <v>0</v>
          </cell>
        </row>
        <row r="4589">
          <cell r="D4589" t="str">
            <v>624</v>
          </cell>
          <cell r="E4589">
            <v>209.18</v>
          </cell>
          <cell r="H4589">
            <v>624</v>
          </cell>
        </row>
        <row r="4590">
          <cell r="D4590" t="str">
            <v>0</v>
          </cell>
          <cell r="E4590" t="str">
            <v>0</v>
          </cell>
          <cell r="H4590">
            <v>0</v>
          </cell>
        </row>
        <row r="4591">
          <cell r="D4591" t="str">
            <v>0</v>
          </cell>
          <cell r="E4591" t="str">
            <v>0</v>
          </cell>
          <cell r="H4591">
            <v>0</v>
          </cell>
        </row>
        <row r="4592">
          <cell r="D4592" t="str">
            <v>0</v>
          </cell>
          <cell r="E4592" t="str">
            <v>0</v>
          </cell>
          <cell r="H4592">
            <v>0</v>
          </cell>
        </row>
        <row r="4593">
          <cell r="D4593" t="str">
            <v>0</v>
          </cell>
          <cell r="E4593" t="str">
            <v>0</v>
          </cell>
          <cell r="H4593">
            <v>0</v>
          </cell>
        </row>
        <row r="4594">
          <cell r="D4594" t="str">
            <v>0</v>
          </cell>
          <cell r="E4594" t="str">
            <v>0</v>
          </cell>
          <cell r="H4594">
            <v>0</v>
          </cell>
        </row>
        <row r="4595">
          <cell r="D4595" t="str">
            <v>0</v>
          </cell>
          <cell r="E4595" t="str">
            <v>0</v>
          </cell>
          <cell r="H4595">
            <v>0</v>
          </cell>
        </row>
        <row r="4596">
          <cell r="D4596" t="str">
            <v>626</v>
          </cell>
          <cell r="E4596">
            <v>266.5</v>
          </cell>
          <cell r="H4596">
            <v>626</v>
          </cell>
        </row>
        <row r="4597">
          <cell r="D4597" t="str">
            <v>0</v>
          </cell>
          <cell r="E4597" t="str">
            <v>0</v>
          </cell>
          <cell r="H4597">
            <v>0</v>
          </cell>
        </row>
        <row r="4598">
          <cell r="D4598" t="str">
            <v>0</v>
          </cell>
          <cell r="E4598" t="str">
            <v>0</v>
          </cell>
          <cell r="H4598">
            <v>0</v>
          </cell>
        </row>
        <row r="4599">
          <cell r="D4599" t="str">
            <v>641</v>
          </cell>
          <cell r="E4599">
            <v>43.98</v>
          </cell>
          <cell r="H4599">
            <v>641</v>
          </cell>
        </row>
        <row r="4600">
          <cell r="D4600" t="str">
            <v>0</v>
          </cell>
          <cell r="E4600" t="str">
            <v>0</v>
          </cell>
          <cell r="H4600">
            <v>0</v>
          </cell>
        </row>
        <row r="4601">
          <cell r="D4601" t="str">
            <v>0</v>
          </cell>
          <cell r="E4601" t="str">
            <v>0</v>
          </cell>
          <cell r="H4601">
            <v>0</v>
          </cell>
        </row>
        <row r="4602">
          <cell r="D4602" t="str">
            <v>0</v>
          </cell>
          <cell r="E4602" t="str">
            <v>0</v>
          </cell>
          <cell r="H4602">
            <v>0</v>
          </cell>
        </row>
        <row r="4603">
          <cell r="D4603" t="str">
            <v>0</v>
          </cell>
          <cell r="E4603" t="str">
            <v>0</v>
          </cell>
          <cell r="H4603">
            <v>0</v>
          </cell>
        </row>
        <row r="4604">
          <cell r="D4604" t="str">
            <v>0</v>
          </cell>
          <cell r="E4604" t="str">
            <v>0</v>
          </cell>
          <cell r="H4604">
            <v>0</v>
          </cell>
        </row>
        <row r="4605">
          <cell r="D4605" t="str">
            <v>0</v>
          </cell>
          <cell r="E4605" t="str">
            <v>0</v>
          </cell>
          <cell r="H4605">
            <v>0</v>
          </cell>
        </row>
        <row r="4606">
          <cell r="D4606" t="str">
            <v>0</v>
          </cell>
          <cell r="E4606" t="str">
            <v>0</v>
          </cell>
          <cell r="H4606">
            <v>0</v>
          </cell>
        </row>
        <row r="4607">
          <cell r="D4607" t="str">
            <v>0</v>
          </cell>
          <cell r="E4607" t="str">
            <v>0</v>
          </cell>
          <cell r="H4607">
            <v>0</v>
          </cell>
        </row>
        <row r="4608">
          <cell r="D4608" t="str">
            <v>0</v>
          </cell>
          <cell r="E4608" t="str">
            <v>0</v>
          </cell>
          <cell r="H4608">
            <v>0</v>
          </cell>
        </row>
        <row r="4609">
          <cell r="D4609" t="str">
            <v>624</v>
          </cell>
          <cell r="E4609">
            <v>5359.04</v>
          </cell>
          <cell r="H4609">
            <v>624</v>
          </cell>
        </row>
        <row r="4610">
          <cell r="D4610" t="str">
            <v>0</v>
          </cell>
          <cell r="E4610" t="str">
            <v>0</v>
          </cell>
          <cell r="H4610">
            <v>0</v>
          </cell>
        </row>
        <row r="4611">
          <cell r="D4611" t="str">
            <v>624</v>
          </cell>
          <cell r="E4611">
            <v>6507.87</v>
          </cell>
          <cell r="H4611">
            <v>624</v>
          </cell>
        </row>
        <row r="4612">
          <cell r="D4612" t="str">
            <v>0</v>
          </cell>
          <cell r="E4612" t="str">
            <v>0</v>
          </cell>
          <cell r="H4612">
            <v>0</v>
          </cell>
        </row>
        <row r="4613">
          <cell r="D4613" t="str">
            <v>0</v>
          </cell>
          <cell r="E4613" t="str">
            <v>0</v>
          </cell>
          <cell r="H4613">
            <v>0</v>
          </cell>
        </row>
        <row r="4614">
          <cell r="D4614" t="str">
            <v>0</v>
          </cell>
          <cell r="E4614" t="str">
            <v>0</v>
          </cell>
          <cell r="H4614">
            <v>0</v>
          </cell>
        </row>
        <row r="4615">
          <cell r="D4615" t="str">
            <v>0</v>
          </cell>
          <cell r="E4615" t="str">
            <v>0</v>
          </cell>
          <cell r="H4615">
            <v>0</v>
          </cell>
        </row>
        <row r="4616">
          <cell r="D4616" t="str">
            <v>0</v>
          </cell>
          <cell r="E4616" t="str">
            <v>0</v>
          </cell>
          <cell r="H4616">
            <v>0</v>
          </cell>
        </row>
        <row r="4617">
          <cell r="D4617" t="str">
            <v>0</v>
          </cell>
          <cell r="E4617" t="str">
            <v>0</v>
          </cell>
          <cell r="H4617">
            <v>0</v>
          </cell>
        </row>
        <row r="4618">
          <cell r="D4618" t="str">
            <v>641</v>
          </cell>
          <cell r="E4618">
            <v>342</v>
          </cell>
          <cell r="H4618">
            <v>641</v>
          </cell>
        </row>
        <row r="4619">
          <cell r="D4619" t="str">
            <v>0</v>
          </cell>
          <cell r="E4619" t="str">
            <v>0</v>
          </cell>
          <cell r="H4619">
            <v>0</v>
          </cell>
        </row>
        <row r="4620">
          <cell r="D4620" t="str">
            <v>0</v>
          </cell>
          <cell r="E4620" t="str">
            <v>0</v>
          </cell>
          <cell r="H4620">
            <v>0</v>
          </cell>
        </row>
        <row r="4621">
          <cell r="D4621" t="str">
            <v>0</v>
          </cell>
          <cell r="E4621" t="str">
            <v>0</v>
          </cell>
          <cell r="H4621">
            <v>0</v>
          </cell>
        </row>
        <row r="4622">
          <cell r="D4622" t="str">
            <v>621</v>
          </cell>
          <cell r="E4622">
            <v>155.41999999999999</v>
          </cell>
          <cell r="H4622">
            <v>621</v>
          </cell>
        </row>
        <row r="4623">
          <cell r="D4623" t="str">
            <v>623</v>
          </cell>
          <cell r="E4623">
            <v>190.71</v>
          </cell>
          <cell r="H4623">
            <v>623</v>
          </cell>
        </row>
        <row r="4624">
          <cell r="D4624" t="str">
            <v>0</v>
          </cell>
          <cell r="E4624" t="str">
            <v>0</v>
          </cell>
          <cell r="H4624">
            <v>0</v>
          </cell>
        </row>
        <row r="4625">
          <cell r="D4625" t="str">
            <v>624</v>
          </cell>
          <cell r="E4625">
            <v>2304.85</v>
          </cell>
          <cell r="H4625">
            <v>624</v>
          </cell>
        </row>
        <row r="4626">
          <cell r="D4626" t="str">
            <v>0</v>
          </cell>
          <cell r="E4626" t="str">
            <v>0</v>
          </cell>
          <cell r="H4626">
            <v>0</v>
          </cell>
        </row>
        <row r="4627">
          <cell r="D4627" t="str">
            <v>0</v>
          </cell>
          <cell r="E4627" t="str">
            <v>0</v>
          </cell>
          <cell r="H4627">
            <v>0</v>
          </cell>
        </row>
        <row r="4628">
          <cell r="D4628" t="str">
            <v>0</v>
          </cell>
          <cell r="E4628" t="str">
            <v>0</v>
          </cell>
          <cell r="H4628">
            <v>0</v>
          </cell>
        </row>
        <row r="4629">
          <cell r="D4629" t="str">
            <v>0</v>
          </cell>
          <cell r="E4629" t="str">
            <v>0</v>
          </cell>
          <cell r="H4629">
            <v>0</v>
          </cell>
        </row>
        <row r="4630">
          <cell r="D4630" t="str">
            <v>623</v>
          </cell>
          <cell r="E4630">
            <v>22108.54</v>
          </cell>
          <cell r="H4630">
            <v>623</v>
          </cell>
        </row>
        <row r="4631">
          <cell r="D4631" t="str">
            <v>621</v>
          </cell>
          <cell r="E4631">
            <v>1500.04</v>
          </cell>
          <cell r="H4631">
            <v>621</v>
          </cell>
        </row>
        <row r="4632">
          <cell r="D4632" t="str">
            <v>0</v>
          </cell>
          <cell r="E4632" t="str">
            <v>0</v>
          </cell>
          <cell r="H4632">
            <v>0</v>
          </cell>
        </row>
        <row r="4633">
          <cell r="D4633" t="str">
            <v>0</v>
          </cell>
          <cell r="E4633" t="str">
            <v>0</v>
          </cell>
          <cell r="H4633">
            <v>0</v>
          </cell>
        </row>
        <row r="4634">
          <cell r="D4634" t="str">
            <v>0</v>
          </cell>
          <cell r="E4634" t="str">
            <v>0</v>
          </cell>
          <cell r="H4634">
            <v>0</v>
          </cell>
        </row>
        <row r="4635">
          <cell r="D4635" t="str">
            <v>0</v>
          </cell>
          <cell r="E4635" t="str">
            <v>0</v>
          </cell>
          <cell r="H4635">
            <v>0</v>
          </cell>
        </row>
        <row r="4636">
          <cell r="D4636" t="str">
            <v>611</v>
          </cell>
          <cell r="E4636">
            <v>860.9</v>
          </cell>
          <cell r="H4636">
            <v>611</v>
          </cell>
        </row>
        <row r="4637">
          <cell r="D4637" t="str">
            <v>0</v>
          </cell>
          <cell r="E4637" t="str">
            <v>0</v>
          </cell>
          <cell r="H4637">
            <v>0</v>
          </cell>
        </row>
        <row r="4638">
          <cell r="D4638" t="str">
            <v>0</v>
          </cell>
          <cell r="E4638" t="str">
            <v>0</v>
          </cell>
          <cell r="H4638">
            <v>0</v>
          </cell>
        </row>
        <row r="4639">
          <cell r="D4639" t="str">
            <v>0</v>
          </cell>
          <cell r="E4639" t="str">
            <v>0</v>
          </cell>
          <cell r="H4639">
            <v>0</v>
          </cell>
        </row>
        <row r="4640">
          <cell r="D4640" t="str">
            <v>0</v>
          </cell>
          <cell r="E4640" t="str">
            <v>0</v>
          </cell>
          <cell r="H4640">
            <v>0</v>
          </cell>
        </row>
        <row r="4641">
          <cell r="D4641" t="str">
            <v>0</v>
          </cell>
          <cell r="E4641" t="str">
            <v>0</v>
          </cell>
          <cell r="H4641">
            <v>0</v>
          </cell>
        </row>
        <row r="4642">
          <cell r="D4642" t="str">
            <v>0</v>
          </cell>
          <cell r="E4642" t="str">
            <v>0</v>
          </cell>
          <cell r="H4642">
            <v>0</v>
          </cell>
        </row>
        <row r="4643">
          <cell r="D4643" t="str">
            <v>0</v>
          </cell>
          <cell r="E4643" t="str">
            <v>0</v>
          </cell>
          <cell r="H4643">
            <v>0</v>
          </cell>
        </row>
        <row r="4644">
          <cell r="D4644" t="str">
            <v>0</v>
          </cell>
          <cell r="E4644" t="str">
            <v>0</v>
          </cell>
          <cell r="H4644">
            <v>0</v>
          </cell>
        </row>
        <row r="4645">
          <cell r="D4645" t="str">
            <v>0</v>
          </cell>
          <cell r="E4645" t="str">
            <v>0</v>
          </cell>
          <cell r="H4645">
            <v>0</v>
          </cell>
        </row>
        <row r="4646">
          <cell r="D4646" t="str">
            <v>0</v>
          </cell>
          <cell r="E4646" t="str">
            <v>0</v>
          </cell>
          <cell r="H4646">
            <v>0</v>
          </cell>
        </row>
        <row r="4647">
          <cell r="D4647" t="str">
            <v>0</v>
          </cell>
          <cell r="E4647" t="str">
            <v>0</v>
          </cell>
          <cell r="H4647">
            <v>0</v>
          </cell>
        </row>
        <row r="4648">
          <cell r="D4648" t="str">
            <v>0</v>
          </cell>
          <cell r="E4648" t="str">
            <v>0</v>
          </cell>
          <cell r="H4648">
            <v>0</v>
          </cell>
        </row>
        <row r="4649">
          <cell r="D4649" t="str">
            <v>0</v>
          </cell>
          <cell r="E4649" t="str">
            <v>0</v>
          </cell>
          <cell r="H4649">
            <v>0</v>
          </cell>
        </row>
        <row r="4650">
          <cell r="D4650" t="str">
            <v>0</v>
          </cell>
          <cell r="E4650" t="str">
            <v>0</v>
          </cell>
          <cell r="H4650">
            <v>0</v>
          </cell>
        </row>
        <row r="4651">
          <cell r="D4651" t="str">
            <v>0</v>
          </cell>
          <cell r="E4651" t="str">
            <v>0</v>
          </cell>
          <cell r="H4651">
            <v>0</v>
          </cell>
        </row>
        <row r="4652">
          <cell r="D4652" t="str">
            <v>0</v>
          </cell>
          <cell r="E4652" t="str">
            <v>0</v>
          </cell>
          <cell r="H4652">
            <v>0</v>
          </cell>
        </row>
        <row r="4653">
          <cell r="D4653" t="str">
            <v>0</v>
          </cell>
          <cell r="E4653" t="str">
            <v>0</v>
          </cell>
          <cell r="H4653">
            <v>0</v>
          </cell>
        </row>
        <row r="4654">
          <cell r="D4654" t="str">
            <v>0</v>
          </cell>
          <cell r="E4654" t="str">
            <v>0</v>
          </cell>
          <cell r="H4654">
            <v>0</v>
          </cell>
        </row>
        <row r="4655">
          <cell r="D4655" t="str">
            <v>0</v>
          </cell>
          <cell r="E4655" t="str">
            <v>0</v>
          </cell>
          <cell r="H4655">
            <v>0</v>
          </cell>
        </row>
        <row r="4656">
          <cell r="D4656" t="str">
            <v>0</v>
          </cell>
          <cell r="E4656" t="str">
            <v>0</v>
          </cell>
          <cell r="H4656">
            <v>0</v>
          </cell>
        </row>
        <row r="4657">
          <cell r="D4657" t="str">
            <v>0</v>
          </cell>
          <cell r="E4657" t="str">
            <v>0</v>
          </cell>
          <cell r="H4657">
            <v>0</v>
          </cell>
        </row>
        <row r="4658">
          <cell r="D4658" t="str">
            <v>0</v>
          </cell>
          <cell r="E4658" t="str">
            <v>0</v>
          </cell>
          <cell r="H4658">
            <v>0</v>
          </cell>
        </row>
        <row r="4659">
          <cell r="D4659" t="str">
            <v>0</v>
          </cell>
          <cell r="E4659" t="str">
            <v>0</v>
          </cell>
          <cell r="H4659">
            <v>0</v>
          </cell>
        </row>
        <row r="4660">
          <cell r="D4660" t="str">
            <v>0</v>
          </cell>
          <cell r="E4660" t="str">
            <v>0</v>
          </cell>
          <cell r="H4660">
            <v>0</v>
          </cell>
        </row>
        <row r="4661">
          <cell r="D4661" t="str">
            <v>0</v>
          </cell>
          <cell r="E4661" t="str">
            <v>0</v>
          </cell>
          <cell r="H4661">
            <v>0</v>
          </cell>
        </row>
        <row r="4662">
          <cell r="D4662" t="str">
            <v>0</v>
          </cell>
          <cell r="E4662" t="str">
            <v>0</v>
          </cell>
          <cell r="H4662">
            <v>0</v>
          </cell>
        </row>
        <row r="4663">
          <cell r="D4663" t="str">
            <v>0</v>
          </cell>
          <cell r="E4663" t="str">
            <v>0</v>
          </cell>
          <cell r="H4663">
            <v>0</v>
          </cell>
        </row>
        <row r="4664">
          <cell r="D4664" t="str">
            <v>0</v>
          </cell>
          <cell r="E4664" t="str">
            <v>0</v>
          </cell>
          <cell r="H4664">
            <v>0</v>
          </cell>
        </row>
        <row r="4665">
          <cell r="D4665" t="str">
            <v>0</v>
          </cell>
          <cell r="E4665" t="str">
            <v>0</v>
          </cell>
          <cell r="H4665">
            <v>0</v>
          </cell>
        </row>
        <row r="4666">
          <cell r="D4666" t="str">
            <v>0</v>
          </cell>
          <cell r="E4666" t="str">
            <v>0</v>
          </cell>
          <cell r="H4666">
            <v>0</v>
          </cell>
        </row>
        <row r="4667">
          <cell r="D4667" t="str">
            <v>0</v>
          </cell>
          <cell r="E4667" t="str">
            <v>0</v>
          </cell>
          <cell r="H4667">
            <v>0</v>
          </cell>
        </row>
        <row r="4668">
          <cell r="D4668" t="str">
            <v>0</v>
          </cell>
          <cell r="E4668" t="str">
            <v>0</v>
          </cell>
          <cell r="H4668">
            <v>0</v>
          </cell>
        </row>
        <row r="4669">
          <cell r="D4669" t="str">
            <v>0</v>
          </cell>
          <cell r="E4669" t="str">
            <v>0</v>
          </cell>
          <cell r="H4669">
            <v>0</v>
          </cell>
        </row>
        <row r="4670">
          <cell r="D4670" t="str">
            <v>0</v>
          </cell>
          <cell r="E4670" t="str">
            <v>0</v>
          </cell>
          <cell r="H4670">
            <v>0</v>
          </cell>
        </row>
        <row r="4671">
          <cell r="D4671" t="str">
            <v>0</v>
          </cell>
          <cell r="E4671" t="str">
            <v>0</v>
          </cell>
          <cell r="H4671">
            <v>0</v>
          </cell>
        </row>
        <row r="4672">
          <cell r="D4672" t="str">
            <v>0</v>
          </cell>
          <cell r="E4672" t="str">
            <v>0</v>
          </cell>
          <cell r="H4672">
            <v>0</v>
          </cell>
        </row>
        <row r="4673">
          <cell r="D4673" t="str">
            <v>0</v>
          </cell>
          <cell r="E4673" t="str">
            <v>0</v>
          </cell>
          <cell r="H4673">
            <v>0</v>
          </cell>
        </row>
        <row r="4674">
          <cell r="D4674" t="str">
            <v>0</v>
          </cell>
          <cell r="E4674" t="str">
            <v>0</v>
          </cell>
          <cell r="H4674">
            <v>0</v>
          </cell>
        </row>
        <row r="4675">
          <cell r="D4675" t="str">
            <v>0</v>
          </cell>
          <cell r="E4675" t="str">
            <v>0</v>
          </cell>
          <cell r="H4675">
            <v>0</v>
          </cell>
        </row>
        <row r="4676">
          <cell r="D4676" t="str">
            <v>0</v>
          </cell>
          <cell r="E4676" t="str">
            <v>0</v>
          </cell>
          <cell r="H4676">
            <v>0</v>
          </cell>
        </row>
        <row r="4677">
          <cell r="D4677" t="str">
            <v>0</v>
          </cell>
          <cell r="E4677" t="str">
            <v>0</v>
          </cell>
          <cell r="H4677">
            <v>0</v>
          </cell>
        </row>
        <row r="4678">
          <cell r="D4678" t="str">
            <v>0</v>
          </cell>
          <cell r="E4678" t="str">
            <v>0</v>
          </cell>
          <cell r="H4678">
            <v>0</v>
          </cell>
        </row>
        <row r="4679">
          <cell r="D4679" t="str">
            <v>0</v>
          </cell>
          <cell r="E4679" t="str">
            <v>0</v>
          </cell>
          <cell r="H4679">
            <v>0</v>
          </cell>
        </row>
        <row r="4680">
          <cell r="D4680" t="str">
            <v>0</v>
          </cell>
          <cell r="E4680" t="str">
            <v>0</v>
          </cell>
          <cell r="H4680">
            <v>0</v>
          </cell>
        </row>
        <row r="4681">
          <cell r="D4681" t="str">
            <v>0</v>
          </cell>
          <cell r="E4681" t="str">
            <v>0</v>
          </cell>
          <cell r="H4681">
            <v>0</v>
          </cell>
        </row>
        <row r="4682">
          <cell r="D4682" t="str">
            <v>0</v>
          </cell>
          <cell r="E4682" t="str">
            <v>0</v>
          </cell>
          <cell r="H4682">
            <v>0</v>
          </cell>
        </row>
        <row r="4683">
          <cell r="D4683" t="str">
            <v>0</v>
          </cell>
          <cell r="E4683" t="str">
            <v>0</v>
          </cell>
          <cell r="H4683">
            <v>0</v>
          </cell>
        </row>
        <row r="4684">
          <cell r="D4684" t="str">
            <v>0</v>
          </cell>
          <cell r="E4684" t="str">
            <v>0</v>
          </cell>
          <cell r="H4684">
            <v>0</v>
          </cell>
        </row>
        <row r="4685">
          <cell r="D4685" t="str">
            <v>0</v>
          </cell>
          <cell r="E4685" t="str">
            <v>0</v>
          </cell>
          <cell r="H4685">
            <v>0</v>
          </cell>
        </row>
        <row r="4686">
          <cell r="D4686" t="str">
            <v>0</v>
          </cell>
          <cell r="E4686" t="str">
            <v>0</v>
          </cell>
          <cell r="H4686">
            <v>0</v>
          </cell>
        </row>
        <row r="4687">
          <cell r="D4687" t="str">
            <v>0</v>
          </cell>
          <cell r="E4687" t="str">
            <v>0</v>
          </cell>
          <cell r="H4687">
            <v>0</v>
          </cell>
        </row>
        <row r="4688">
          <cell r="D4688" t="str">
            <v>0</v>
          </cell>
          <cell r="E4688" t="str">
            <v>0</v>
          </cell>
          <cell r="H4688">
            <v>0</v>
          </cell>
        </row>
        <row r="4689">
          <cell r="D4689" t="str">
            <v>0</v>
          </cell>
          <cell r="E4689" t="str">
            <v>0</v>
          </cell>
          <cell r="H4689">
            <v>0</v>
          </cell>
        </row>
        <row r="4690">
          <cell r="D4690" t="str">
            <v>0</v>
          </cell>
          <cell r="E4690" t="str">
            <v>0</v>
          </cell>
          <cell r="H4690">
            <v>0</v>
          </cell>
        </row>
        <row r="4691">
          <cell r="D4691" t="str">
            <v>0</v>
          </cell>
          <cell r="E4691" t="str">
            <v>0</v>
          </cell>
          <cell r="H4691">
            <v>0</v>
          </cell>
        </row>
        <row r="4692">
          <cell r="D4692" t="str">
            <v>0</v>
          </cell>
          <cell r="E4692" t="str">
            <v>0</v>
          </cell>
          <cell r="H4692">
            <v>0</v>
          </cell>
        </row>
        <row r="4693">
          <cell r="D4693" t="str">
            <v>0</v>
          </cell>
          <cell r="E4693" t="str">
            <v>0</v>
          </cell>
          <cell r="H4693">
            <v>0</v>
          </cell>
        </row>
        <row r="4694">
          <cell r="D4694" t="str">
            <v>0</v>
          </cell>
          <cell r="E4694" t="str">
            <v>0</v>
          </cell>
          <cell r="H4694">
            <v>0</v>
          </cell>
        </row>
        <row r="4695">
          <cell r="D4695" t="str">
            <v>0</v>
          </cell>
          <cell r="E4695" t="str">
            <v>0</v>
          </cell>
          <cell r="H4695">
            <v>0</v>
          </cell>
        </row>
        <row r="4696">
          <cell r="D4696" t="str">
            <v>0</v>
          </cell>
          <cell r="E4696" t="str">
            <v>0</v>
          </cell>
          <cell r="H4696">
            <v>0</v>
          </cell>
        </row>
        <row r="4697">
          <cell r="D4697" t="str">
            <v>0</v>
          </cell>
          <cell r="E4697" t="str">
            <v>0</v>
          </cell>
          <cell r="H4697">
            <v>0</v>
          </cell>
        </row>
        <row r="4698">
          <cell r="D4698" t="str">
            <v>0</v>
          </cell>
          <cell r="E4698" t="str">
            <v>0</v>
          </cell>
          <cell r="H4698">
            <v>0</v>
          </cell>
        </row>
        <row r="4699">
          <cell r="D4699" t="str">
            <v>0</v>
          </cell>
          <cell r="E4699" t="str">
            <v>0</v>
          </cell>
          <cell r="H4699">
            <v>0</v>
          </cell>
        </row>
        <row r="4700">
          <cell r="D4700" t="str">
            <v>0</v>
          </cell>
          <cell r="E4700" t="str">
            <v>0</v>
          </cell>
          <cell r="H4700">
            <v>0</v>
          </cell>
        </row>
        <row r="4701">
          <cell r="D4701" t="str">
            <v>0</v>
          </cell>
          <cell r="E4701" t="str">
            <v>0</v>
          </cell>
          <cell r="H4701">
            <v>0</v>
          </cell>
        </row>
        <row r="4702">
          <cell r="D4702" t="str">
            <v>0</v>
          </cell>
          <cell r="E4702" t="str">
            <v>0</v>
          </cell>
          <cell r="H4702">
            <v>0</v>
          </cell>
        </row>
        <row r="4703">
          <cell r="D4703" t="str">
            <v>0</v>
          </cell>
          <cell r="E4703" t="str">
            <v>0</v>
          </cell>
          <cell r="H4703">
            <v>0</v>
          </cell>
        </row>
        <row r="4704">
          <cell r="D4704" t="str">
            <v>0</v>
          </cell>
          <cell r="E4704" t="str">
            <v>0</v>
          </cell>
          <cell r="H4704">
            <v>0</v>
          </cell>
        </row>
        <row r="4705">
          <cell r="D4705" t="str">
            <v>0</v>
          </cell>
          <cell r="E4705" t="str">
            <v>0</v>
          </cell>
          <cell r="H4705">
            <v>0</v>
          </cell>
        </row>
        <row r="4706">
          <cell r="D4706" t="str">
            <v>0</v>
          </cell>
          <cell r="E4706" t="str">
            <v>0</v>
          </cell>
          <cell r="H4706">
            <v>0</v>
          </cell>
        </row>
        <row r="4707">
          <cell r="D4707" t="str">
            <v>0</v>
          </cell>
          <cell r="E4707" t="str">
            <v>0</v>
          </cell>
          <cell r="H4707">
            <v>0</v>
          </cell>
        </row>
        <row r="4708">
          <cell r="D4708" t="str">
            <v>0</v>
          </cell>
          <cell r="E4708" t="str">
            <v>0</v>
          </cell>
          <cell r="H4708">
            <v>0</v>
          </cell>
        </row>
        <row r="4709">
          <cell r="D4709" t="str">
            <v>0</v>
          </cell>
          <cell r="E4709" t="str">
            <v>0</v>
          </cell>
          <cell r="H4709">
            <v>0</v>
          </cell>
        </row>
        <row r="4710">
          <cell r="D4710" t="str">
            <v>0</v>
          </cell>
          <cell r="E4710" t="str">
            <v>0</v>
          </cell>
          <cell r="H4710">
            <v>0</v>
          </cell>
        </row>
        <row r="4711">
          <cell r="D4711" t="str">
            <v>0</v>
          </cell>
          <cell r="E4711" t="str">
            <v>0</v>
          </cell>
          <cell r="H4711">
            <v>0</v>
          </cell>
        </row>
        <row r="4712">
          <cell r="D4712" t="str">
            <v>0</v>
          </cell>
          <cell r="E4712" t="str">
            <v>0</v>
          </cell>
          <cell r="H4712">
            <v>0</v>
          </cell>
        </row>
        <row r="4713">
          <cell r="D4713" t="str">
            <v>0</v>
          </cell>
          <cell r="E4713" t="str">
            <v>0</v>
          </cell>
          <cell r="H4713">
            <v>0</v>
          </cell>
        </row>
        <row r="4714">
          <cell r="D4714" t="str">
            <v>0</v>
          </cell>
          <cell r="E4714" t="str">
            <v>0</v>
          </cell>
          <cell r="H4714">
            <v>0</v>
          </cell>
        </row>
        <row r="4715">
          <cell r="D4715" t="str">
            <v>0</v>
          </cell>
          <cell r="E4715" t="str">
            <v>0</v>
          </cell>
          <cell r="H4715">
            <v>0</v>
          </cell>
        </row>
        <row r="4716">
          <cell r="D4716" t="str">
            <v>0</v>
          </cell>
          <cell r="E4716" t="str">
            <v>0</v>
          </cell>
          <cell r="H4716">
            <v>0</v>
          </cell>
        </row>
        <row r="4717">
          <cell r="D4717" t="str">
            <v>0</v>
          </cell>
          <cell r="E4717" t="str">
            <v>0</v>
          </cell>
          <cell r="H4717">
            <v>0</v>
          </cell>
        </row>
        <row r="4718">
          <cell r="D4718" t="str">
            <v>0</v>
          </cell>
          <cell r="E4718" t="str">
            <v>0</v>
          </cell>
          <cell r="H4718">
            <v>0</v>
          </cell>
        </row>
        <row r="4719">
          <cell r="D4719" t="str">
            <v>0</v>
          </cell>
          <cell r="E4719" t="str">
            <v>0</v>
          </cell>
          <cell r="H4719">
            <v>0</v>
          </cell>
        </row>
        <row r="4720">
          <cell r="D4720" t="str">
            <v>0</v>
          </cell>
          <cell r="E4720" t="str">
            <v>0</v>
          </cell>
          <cell r="H4720">
            <v>0</v>
          </cell>
        </row>
        <row r="4721">
          <cell r="D4721" t="str">
            <v>622</v>
          </cell>
          <cell r="E4721">
            <v>-637.52</v>
          </cell>
          <cell r="H4721">
            <v>622</v>
          </cell>
        </row>
        <row r="4722">
          <cell r="D4722" t="str">
            <v>0</v>
          </cell>
          <cell r="E4722" t="str">
            <v>0</v>
          </cell>
          <cell r="H4722">
            <v>0</v>
          </cell>
        </row>
        <row r="4723">
          <cell r="D4723" t="str">
            <v>0</v>
          </cell>
          <cell r="E4723" t="str">
            <v>0</v>
          </cell>
          <cell r="H4723">
            <v>0</v>
          </cell>
        </row>
        <row r="4724">
          <cell r="D4724" t="str">
            <v>0</v>
          </cell>
          <cell r="E4724" t="str">
            <v>0</v>
          </cell>
          <cell r="H4724">
            <v>0</v>
          </cell>
        </row>
        <row r="4725">
          <cell r="D4725" t="str">
            <v>611</v>
          </cell>
          <cell r="E4725">
            <v>-30732.639999999999</v>
          </cell>
          <cell r="H4725">
            <v>611</v>
          </cell>
        </row>
        <row r="4726">
          <cell r="D4726" t="str">
            <v>0</v>
          </cell>
          <cell r="E4726" t="str">
            <v>0</v>
          </cell>
          <cell r="H4726">
            <v>0</v>
          </cell>
        </row>
        <row r="4727">
          <cell r="D4727" t="str">
            <v>0</v>
          </cell>
          <cell r="E4727" t="str">
            <v>0</v>
          </cell>
          <cell r="H4727">
            <v>0</v>
          </cell>
        </row>
        <row r="4728">
          <cell r="D4728" t="str">
            <v>0</v>
          </cell>
          <cell r="E4728" t="str">
            <v>0</v>
          </cell>
          <cell r="H4728">
            <v>0</v>
          </cell>
        </row>
        <row r="4729">
          <cell r="D4729" t="str">
            <v>0</v>
          </cell>
          <cell r="E4729" t="str">
            <v>0</v>
          </cell>
          <cell r="H4729">
            <v>0</v>
          </cell>
        </row>
        <row r="4730">
          <cell r="D4730" t="str">
            <v>0</v>
          </cell>
          <cell r="E4730" t="str">
            <v>0</v>
          </cell>
          <cell r="H4730">
            <v>0</v>
          </cell>
        </row>
        <row r="4731">
          <cell r="D4731" t="str">
            <v>0</v>
          </cell>
          <cell r="E4731" t="str">
            <v>0</v>
          </cell>
          <cell r="H4731">
            <v>0</v>
          </cell>
        </row>
        <row r="4732">
          <cell r="D4732" t="str">
            <v>0</v>
          </cell>
          <cell r="E4732" t="str">
            <v>0</v>
          </cell>
          <cell r="H4732">
            <v>0</v>
          </cell>
        </row>
        <row r="4733">
          <cell r="D4733" t="str">
            <v>0</v>
          </cell>
          <cell r="E4733" t="str">
            <v>0</v>
          </cell>
          <cell r="H4733">
            <v>0</v>
          </cell>
        </row>
        <row r="4734">
          <cell r="D4734" t="str">
            <v>0</v>
          </cell>
          <cell r="E4734" t="str">
            <v>0</v>
          </cell>
          <cell r="H4734">
            <v>0</v>
          </cell>
        </row>
        <row r="4735">
          <cell r="D4735" t="str">
            <v>0</v>
          </cell>
          <cell r="E4735" t="str">
            <v>0</v>
          </cell>
          <cell r="H4735">
            <v>0</v>
          </cell>
        </row>
        <row r="4736">
          <cell r="D4736" t="str">
            <v>0</v>
          </cell>
          <cell r="E4736" t="str">
            <v>0</v>
          </cell>
          <cell r="H4736">
            <v>0</v>
          </cell>
        </row>
        <row r="4737">
          <cell r="D4737" t="str">
            <v>0</v>
          </cell>
          <cell r="E4737" t="str">
            <v>0</v>
          </cell>
          <cell r="H4737">
            <v>0</v>
          </cell>
        </row>
        <row r="4738">
          <cell r="D4738" t="str">
            <v>0</v>
          </cell>
          <cell r="E4738" t="str">
            <v>0</v>
          </cell>
          <cell r="H4738">
            <v>0</v>
          </cell>
        </row>
        <row r="4739">
          <cell r="D4739" t="str">
            <v>0</v>
          </cell>
          <cell r="E4739" t="str">
            <v>0</v>
          </cell>
          <cell r="H4739">
            <v>0</v>
          </cell>
        </row>
        <row r="4740">
          <cell r="D4740" t="str">
            <v>0</v>
          </cell>
          <cell r="E4740" t="str">
            <v>0</v>
          </cell>
          <cell r="H4740">
            <v>0</v>
          </cell>
        </row>
        <row r="4741">
          <cell r="D4741" t="str">
            <v>0</v>
          </cell>
          <cell r="E4741" t="str">
            <v>0</v>
          </cell>
          <cell r="H4741">
            <v>0</v>
          </cell>
        </row>
        <row r="4742">
          <cell r="D4742" t="str">
            <v>641</v>
          </cell>
          <cell r="E4742">
            <v>-3.77</v>
          </cell>
          <cell r="H4742">
            <v>641</v>
          </cell>
        </row>
        <row r="4743">
          <cell r="D4743" t="str">
            <v>0</v>
          </cell>
          <cell r="E4743" t="str">
            <v>0</v>
          </cell>
          <cell r="H4743">
            <v>0</v>
          </cell>
        </row>
        <row r="4744">
          <cell r="D4744" t="str">
            <v>641</v>
          </cell>
          <cell r="E4744">
            <v>-46.36</v>
          </cell>
          <cell r="H4744">
            <v>641</v>
          </cell>
        </row>
        <row r="4745">
          <cell r="D4745" t="str">
            <v>0</v>
          </cell>
          <cell r="E4745" t="str">
            <v>0</v>
          </cell>
          <cell r="H4745">
            <v>0</v>
          </cell>
        </row>
        <row r="4746">
          <cell r="D4746" t="str">
            <v>0</v>
          </cell>
          <cell r="E4746" t="str">
            <v>0</v>
          </cell>
          <cell r="H4746">
            <v>0</v>
          </cell>
        </row>
        <row r="4747">
          <cell r="D4747" t="str">
            <v>0</v>
          </cell>
          <cell r="E4747" t="str">
            <v>0</v>
          </cell>
          <cell r="H4747">
            <v>0</v>
          </cell>
        </row>
        <row r="4748">
          <cell r="D4748" t="str">
            <v>0</v>
          </cell>
          <cell r="E4748" t="str">
            <v>0</v>
          </cell>
          <cell r="H4748">
            <v>0</v>
          </cell>
        </row>
        <row r="4749">
          <cell r="D4749" t="str">
            <v>0</v>
          </cell>
          <cell r="E4749" t="str">
            <v>0</v>
          </cell>
          <cell r="H4749">
            <v>0</v>
          </cell>
        </row>
        <row r="4750">
          <cell r="D4750" t="str">
            <v>0</v>
          </cell>
          <cell r="E4750" t="str">
            <v>0</v>
          </cell>
          <cell r="H4750">
            <v>0</v>
          </cell>
        </row>
        <row r="4751">
          <cell r="D4751" t="str">
            <v>0</v>
          </cell>
          <cell r="E4751" t="str">
            <v>0</v>
          </cell>
          <cell r="H4751">
            <v>0</v>
          </cell>
        </row>
        <row r="4752">
          <cell r="D4752" t="str">
            <v>0</v>
          </cell>
          <cell r="E4752" t="str">
            <v>0</v>
          </cell>
          <cell r="H4752">
            <v>0</v>
          </cell>
        </row>
        <row r="4753">
          <cell r="D4753" t="str">
            <v>0</v>
          </cell>
          <cell r="E4753" t="str">
            <v>0</v>
          </cell>
          <cell r="H4753">
            <v>0</v>
          </cell>
        </row>
        <row r="4754">
          <cell r="D4754" t="str">
            <v>0</v>
          </cell>
          <cell r="E4754" t="str">
            <v>0</v>
          </cell>
          <cell r="H4754">
            <v>0</v>
          </cell>
        </row>
        <row r="4755">
          <cell r="D4755" t="str">
            <v>0</v>
          </cell>
          <cell r="E4755" t="str">
            <v>0</v>
          </cell>
          <cell r="H4755">
            <v>0</v>
          </cell>
        </row>
        <row r="4756">
          <cell r="D4756" t="str">
            <v>0</v>
          </cell>
          <cell r="E4756" t="str">
            <v>0</v>
          </cell>
          <cell r="H4756">
            <v>0</v>
          </cell>
        </row>
        <row r="4757">
          <cell r="D4757" t="str">
            <v>0</v>
          </cell>
          <cell r="E4757" t="str">
            <v>0</v>
          </cell>
          <cell r="H4757">
            <v>0</v>
          </cell>
        </row>
        <row r="4758">
          <cell r="D4758" t="str">
            <v>0</v>
          </cell>
          <cell r="E4758" t="str">
            <v>0</v>
          </cell>
          <cell r="H4758">
            <v>0</v>
          </cell>
        </row>
        <row r="4759">
          <cell r="D4759" t="str">
            <v>0</v>
          </cell>
          <cell r="E4759" t="str">
            <v>0</v>
          </cell>
          <cell r="H4759">
            <v>0</v>
          </cell>
        </row>
        <row r="4760">
          <cell r="D4760" t="str">
            <v>0</v>
          </cell>
          <cell r="E4760" t="str">
            <v>0</v>
          </cell>
          <cell r="H4760">
            <v>0</v>
          </cell>
        </row>
        <row r="4761">
          <cell r="D4761" t="str">
            <v>0</v>
          </cell>
          <cell r="E4761" t="str">
            <v>0</v>
          </cell>
          <cell r="H4761">
            <v>0</v>
          </cell>
        </row>
        <row r="4762">
          <cell r="D4762" t="str">
            <v>0</v>
          </cell>
          <cell r="E4762" t="str">
            <v>0</v>
          </cell>
          <cell r="H4762">
            <v>0</v>
          </cell>
        </row>
        <row r="4763">
          <cell r="D4763" t="str">
            <v>0</v>
          </cell>
          <cell r="E4763" t="str">
            <v>0</v>
          </cell>
          <cell r="H4763">
            <v>0</v>
          </cell>
        </row>
        <row r="4764">
          <cell r="D4764" t="str">
            <v>0</v>
          </cell>
          <cell r="E4764" t="str">
            <v>0</v>
          </cell>
          <cell r="H4764">
            <v>0</v>
          </cell>
        </row>
        <row r="4765">
          <cell r="D4765" t="str">
            <v>0</v>
          </cell>
          <cell r="E4765" t="str">
            <v>0</v>
          </cell>
          <cell r="H4765">
            <v>0</v>
          </cell>
        </row>
        <row r="4766">
          <cell r="D4766" t="str">
            <v>0</v>
          </cell>
          <cell r="E4766" t="str">
            <v>0</v>
          </cell>
          <cell r="H4766">
            <v>0</v>
          </cell>
        </row>
        <row r="4767">
          <cell r="D4767" t="str">
            <v>0</v>
          </cell>
          <cell r="E4767" t="str">
            <v>0</v>
          </cell>
          <cell r="H4767">
            <v>0</v>
          </cell>
        </row>
        <row r="4768">
          <cell r="D4768" t="str">
            <v>0</v>
          </cell>
          <cell r="E4768" t="str">
            <v>0</v>
          </cell>
          <cell r="H4768">
            <v>0</v>
          </cell>
        </row>
        <row r="4769">
          <cell r="D4769" t="str">
            <v>0</v>
          </cell>
          <cell r="E4769" t="str">
            <v>0</v>
          </cell>
          <cell r="H4769">
            <v>0</v>
          </cell>
        </row>
        <row r="4770">
          <cell r="D4770" t="str">
            <v>0</v>
          </cell>
          <cell r="E4770" t="str">
            <v>0</v>
          </cell>
          <cell r="H4770">
            <v>0</v>
          </cell>
        </row>
        <row r="4771">
          <cell r="D4771" t="str">
            <v>0</v>
          </cell>
          <cell r="E4771" t="str">
            <v>0</v>
          </cell>
          <cell r="H4771">
            <v>0</v>
          </cell>
        </row>
        <row r="4772">
          <cell r="D4772" t="str">
            <v>0</v>
          </cell>
          <cell r="E4772" t="str">
            <v>0</v>
          </cell>
          <cell r="H4772">
            <v>0</v>
          </cell>
        </row>
        <row r="4773">
          <cell r="D4773" t="str">
            <v>0</v>
          </cell>
          <cell r="E4773" t="str">
            <v>0</v>
          </cell>
          <cell r="H4773">
            <v>0</v>
          </cell>
        </row>
        <row r="4774">
          <cell r="D4774" t="str">
            <v>0</v>
          </cell>
          <cell r="E4774" t="str">
            <v>0</v>
          </cell>
          <cell r="H4774">
            <v>0</v>
          </cell>
        </row>
        <row r="4775">
          <cell r="D4775" t="str">
            <v>0</v>
          </cell>
          <cell r="E4775" t="str">
            <v>0</v>
          </cell>
          <cell r="H4775">
            <v>0</v>
          </cell>
        </row>
        <row r="4776">
          <cell r="D4776" t="str">
            <v>0</v>
          </cell>
          <cell r="E4776" t="str">
            <v>0</v>
          </cell>
          <cell r="H4776">
            <v>0</v>
          </cell>
        </row>
        <row r="4777">
          <cell r="D4777" t="str">
            <v>0</v>
          </cell>
          <cell r="E4777" t="str">
            <v>0</v>
          </cell>
          <cell r="H4777">
            <v>0</v>
          </cell>
        </row>
        <row r="4778">
          <cell r="D4778" t="str">
            <v>0</v>
          </cell>
          <cell r="E4778" t="str">
            <v>0</v>
          </cell>
          <cell r="H4778">
            <v>0</v>
          </cell>
        </row>
        <row r="4779">
          <cell r="D4779" t="str">
            <v>0</v>
          </cell>
          <cell r="E4779" t="str">
            <v>0</v>
          </cell>
          <cell r="H4779">
            <v>0</v>
          </cell>
        </row>
        <row r="4780">
          <cell r="D4780" t="str">
            <v>0</v>
          </cell>
          <cell r="E4780" t="str">
            <v>0</v>
          </cell>
          <cell r="H4780">
            <v>0</v>
          </cell>
        </row>
        <row r="4781">
          <cell r="D4781" t="str">
            <v>0</v>
          </cell>
          <cell r="E4781" t="str">
            <v>0</v>
          </cell>
          <cell r="H4781">
            <v>0</v>
          </cell>
        </row>
        <row r="4782">
          <cell r="D4782" t="str">
            <v>0</v>
          </cell>
          <cell r="E4782" t="str">
            <v>0</v>
          </cell>
          <cell r="H4782">
            <v>0</v>
          </cell>
        </row>
        <row r="4783">
          <cell r="D4783" t="str">
            <v>0</v>
          </cell>
          <cell r="E4783" t="str">
            <v>0</v>
          </cell>
          <cell r="H4783">
            <v>0</v>
          </cell>
        </row>
        <row r="4784">
          <cell r="D4784" t="str">
            <v>0</v>
          </cell>
          <cell r="E4784" t="str">
            <v>0</v>
          </cell>
          <cell r="H4784">
            <v>0</v>
          </cell>
        </row>
        <row r="4785">
          <cell r="D4785" t="str">
            <v>0</v>
          </cell>
          <cell r="E4785" t="str">
            <v>0</v>
          </cell>
          <cell r="H4785">
            <v>0</v>
          </cell>
        </row>
        <row r="4786">
          <cell r="D4786" t="str">
            <v>0</v>
          </cell>
          <cell r="E4786" t="str">
            <v>0</v>
          </cell>
          <cell r="H4786">
            <v>0</v>
          </cell>
        </row>
        <row r="4787">
          <cell r="D4787" t="str">
            <v>0</v>
          </cell>
          <cell r="E4787" t="str">
            <v>0</v>
          </cell>
          <cell r="H4787">
            <v>0</v>
          </cell>
        </row>
        <row r="4788">
          <cell r="D4788" t="str">
            <v>0</v>
          </cell>
          <cell r="E4788" t="str">
            <v>0</v>
          </cell>
          <cell r="H4788">
            <v>0</v>
          </cell>
        </row>
        <row r="4789">
          <cell r="D4789" t="str">
            <v>0</v>
          </cell>
          <cell r="E4789" t="str">
            <v>0</v>
          </cell>
          <cell r="H4789">
            <v>0</v>
          </cell>
        </row>
        <row r="4790">
          <cell r="D4790" t="str">
            <v>0</v>
          </cell>
          <cell r="E4790" t="str">
            <v>0</v>
          </cell>
          <cell r="H4790">
            <v>0</v>
          </cell>
        </row>
        <row r="4791">
          <cell r="D4791" t="str">
            <v>0</v>
          </cell>
          <cell r="E4791" t="str">
            <v>0</v>
          </cell>
          <cell r="H4791">
            <v>0</v>
          </cell>
        </row>
        <row r="4792">
          <cell r="D4792" t="str">
            <v>0</v>
          </cell>
          <cell r="E4792" t="str">
            <v>0</v>
          </cell>
          <cell r="H4792">
            <v>0</v>
          </cell>
        </row>
        <row r="4793">
          <cell r="D4793" t="str">
            <v>0</v>
          </cell>
          <cell r="E4793" t="str">
            <v>0</v>
          </cell>
          <cell r="H4793">
            <v>0</v>
          </cell>
        </row>
        <row r="4794">
          <cell r="D4794" t="str">
            <v>0</v>
          </cell>
          <cell r="E4794" t="str">
            <v>0</v>
          </cell>
          <cell r="H4794">
            <v>0</v>
          </cell>
        </row>
        <row r="4795">
          <cell r="D4795" t="str">
            <v>0</v>
          </cell>
          <cell r="E4795" t="str">
            <v>0</v>
          </cell>
          <cell r="H4795">
            <v>0</v>
          </cell>
        </row>
        <row r="4796">
          <cell r="D4796" t="str">
            <v>0</v>
          </cell>
          <cell r="E4796" t="str">
            <v>0</v>
          </cell>
          <cell r="H4796">
            <v>0</v>
          </cell>
        </row>
        <row r="4797">
          <cell r="D4797" t="str">
            <v>0</v>
          </cell>
          <cell r="E4797" t="str">
            <v>0</v>
          </cell>
          <cell r="H4797">
            <v>0</v>
          </cell>
        </row>
        <row r="4798">
          <cell r="D4798" t="str">
            <v>0</v>
          </cell>
          <cell r="E4798" t="str">
            <v>0</v>
          </cell>
          <cell r="H4798">
            <v>0</v>
          </cell>
        </row>
        <row r="4799">
          <cell r="D4799" t="str">
            <v>0</v>
          </cell>
          <cell r="E4799" t="str">
            <v>0</v>
          </cell>
          <cell r="H4799">
            <v>0</v>
          </cell>
        </row>
        <row r="4800">
          <cell r="D4800" t="str">
            <v>0</v>
          </cell>
          <cell r="E4800" t="str">
            <v>0</v>
          </cell>
          <cell r="H4800">
            <v>0</v>
          </cell>
        </row>
        <row r="4801">
          <cell r="D4801" t="str">
            <v>0</v>
          </cell>
          <cell r="E4801" t="str">
            <v>0</v>
          </cell>
          <cell r="H4801">
            <v>0</v>
          </cell>
        </row>
        <row r="4802">
          <cell r="D4802" t="str">
            <v>0</v>
          </cell>
          <cell r="E4802" t="str">
            <v>0</v>
          </cell>
          <cell r="H4802">
            <v>0</v>
          </cell>
        </row>
        <row r="4803">
          <cell r="D4803" t="str">
            <v>0</v>
          </cell>
          <cell r="E4803" t="str">
            <v>0</v>
          </cell>
          <cell r="H4803">
            <v>0</v>
          </cell>
        </row>
        <row r="4804">
          <cell r="D4804" t="str">
            <v>0</v>
          </cell>
          <cell r="E4804" t="str">
            <v>0</v>
          </cell>
          <cell r="H4804">
            <v>0</v>
          </cell>
        </row>
        <row r="4805">
          <cell r="D4805" t="str">
            <v>0</v>
          </cell>
          <cell r="E4805" t="str">
            <v>0</v>
          </cell>
          <cell r="H4805">
            <v>0</v>
          </cell>
        </row>
        <row r="4806">
          <cell r="D4806" t="str">
            <v>0</v>
          </cell>
          <cell r="E4806" t="str">
            <v>0</v>
          </cell>
          <cell r="H4806">
            <v>0</v>
          </cell>
        </row>
        <row r="4807">
          <cell r="D4807" t="str">
            <v>0</v>
          </cell>
          <cell r="E4807" t="str">
            <v>0</v>
          </cell>
          <cell r="H4807">
            <v>0</v>
          </cell>
        </row>
        <row r="4808">
          <cell r="D4808" t="str">
            <v>0</v>
          </cell>
          <cell r="E4808" t="str">
            <v>0</v>
          </cell>
          <cell r="H4808">
            <v>0</v>
          </cell>
        </row>
        <row r="4809">
          <cell r="D4809" t="str">
            <v>0</v>
          </cell>
          <cell r="E4809" t="str">
            <v>0</v>
          </cell>
          <cell r="H4809">
            <v>0</v>
          </cell>
        </row>
        <row r="4810">
          <cell r="D4810" t="str">
            <v>0</v>
          </cell>
          <cell r="E4810" t="str">
            <v>0</v>
          </cell>
          <cell r="H4810">
            <v>0</v>
          </cell>
        </row>
        <row r="4811">
          <cell r="D4811" t="str">
            <v>0</v>
          </cell>
          <cell r="E4811" t="str">
            <v>0</v>
          </cell>
          <cell r="H4811">
            <v>0</v>
          </cell>
        </row>
        <row r="4812">
          <cell r="D4812" t="str">
            <v>0</v>
          </cell>
          <cell r="E4812" t="str">
            <v>0</v>
          </cell>
          <cell r="H4812">
            <v>0</v>
          </cell>
        </row>
        <row r="4813">
          <cell r="D4813" t="str">
            <v>0</v>
          </cell>
          <cell r="E4813" t="str">
            <v>0</v>
          </cell>
          <cell r="H4813">
            <v>0</v>
          </cell>
        </row>
        <row r="4814">
          <cell r="D4814" t="str">
            <v>0</v>
          </cell>
          <cell r="E4814" t="str">
            <v>0</v>
          </cell>
          <cell r="H4814">
            <v>0</v>
          </cell>
        </row>
        <row r="4815">
          <cell r="D4815" t="str">
            <v>0</v>
          </cell>
          <cell r="E4815" t="str">
            <v>0</v>
          </cell>
          <cell r="H4815">
            <v>0</v>
          </cell>
        </row>
        <row r="4816">
          <cell r="D4816" t="str">
            <v>0</v>
          </cell>
          <cell r="E4816" t="str">
            <v>0</v>
          </cell>
          <cell r="H4816">
            <v>0</v>
          </cell>
        </row>
        <row r="4817">
          <cell r="D4817" t="str">
            <v>0</v>
          </cell>
          <cell r="E4817" t="str">
            <v>0</v>
          </cell>
          <cell r="H4817">
            <v>0</v>
          </cell>
        </row>
        <row r="4818">
          <cell r="D4818" t="str">
            <v>0</v>
          </cell>
          <cell r="E4818" t="str">
            <v>0</v>
          </cell>
          <cell r="H4818">
            <v>0</v>
          </cell>
        </row>
        <row r="4819">
          <cell r="D4819" t="str">
            <v>0</v>
          </cell>
          <cell r="E4819" t="str">
            <v>0</v>
          </cell>
          <cell r="H4819">
            <v>0</v>
          </cell>
        </row>
        <row r="4820">
          <cell r="D4820" t="str">
            <v>0</v>
          </cell>
          <cell r="E4820" t="str">
            <v>0</v>
          </cell>
          <cell r="H4820">
            <v>0</v>
          </cell>
        </row>
        <row r="4821">
          <cell r="D4821" t="str">
            <v>0</v>
          </cell>
          <cell r="E4821" t="str">
            <v>0</v>
          </cell>
          <cell r="H4821">
            <v>0</v>
          </cell>
        </row>
        <row r="4822">
          <cell r="D4822" t="str">
            <v>0</v>
          </cell>
          <cell r="E4822" t="str">
            <v>0</v>
          </cell>
          <cell r="H4822">
            <v>0</v>
          </cell>
        </row>
        <row r="4823">
          <cell r="D4823" t="str">
            <v>641</v>
          </cell>
          <cell r="E4823">
            <v>0.28000000000000003</v>
          </cell>
          <cell r="H4823">
            <v>641</v>
          </cell>
        </row>
        <row r="4824">
          <cell r="D4824" t="str">
            <v>0</v>
          </cell>
          <cell r="E4824" t="str">
            <v>0</v>
          </cell>
          <cell r="H4824">
            <v>0</v>
          </cell>
        </row>
        <row r="4825">
          <cell r="D4825" t="str">
            <v>0</v>
          </cell>
          <cell r="E4825" t="str">
            <v>0</v>
          </cell>
          <cell r="H4825">
            <v>0</v>
          </cell>
        </row>
        <row r="4826">
          <cell r="D4826" t="str">
            <v>0</v>
          </cell>
          <cell r="E4826" t="str">
            <v>0</v>
          </cell>
          <cell r="H4826">
            <v>0</v>
          </cell>
        </row>
        <row r="4827">
          <cell r="D4827" t="str">
            <v>0</v>
          </cell>
          <cell r="E4827" t="str">
            <v>0</v>
          </cell>
          <cell r="H4827">
            <v>0</v>
          </cell>
        </row>
        <row r="4828">
          <cell r="D4828" t="str">
            <v>0</v>
          </cell>
          <cell r="E4828" t="str">
            <v>0</v>
          </cell>
          <cell r="H4828">
            <v>0</v>
          </cell>
        </row>
        <row r="4829">
          <cell r="D4829" t="str">
            <v>0</v>
          </cell>
          <cell r="E4829" t="str">
            <v>0</v>
          </cell>
          <cell r="H4829">
            <v>0</v>
          </cell>
        </row>
        <row r="4830">
          <cell r="D4830" t="str">
            <v>0</v>
          </cell>
          <cell r="E4830" t="str">
            <v>0</v>
          </cell>
          <cell r="H4830">
            <v>0</v>
          </cell>
        </row>
        <row r="4831">
          <cell r="D4831" t="str">
            <v>0</v>
          </cell>
          <cell r="E4831" t="str">
            <v>0</v>
          </cell>
          <cell r="H4831">
            <v>0</v>
          </cell>
        </row>
        <row r="4832">
          <cell r="D4832" t="str">
            <v>0</v>
          </cell>
          <cell r="E4832" t="str">
            <v>0</v>
          </cell>
          <cell r="H4832">
            <v>0</v>
          </cell>
        </row>
        <row r="4833">
          <cell r="D4833" t="str">
            <v>0</v>
          </cell>
          <cell r="E4833" t="str">
            <v>0</v>
          </cell>
          <cell r="H4833">
            <v>0</v>
          </cell>
        </row>
        <row r="4834">
          <cell r="D4834" t="str">
            <v>0</v>
          </cell>
          <cell r="E4834" t="str">
            <v>0</v>
          </cell>
          <cell r="H4834">
            <v>0</v>
          </cell>
        </row>
        <row r="4835">
          <cell r="D4835" t="str">
            <v>0</v>
          </cell>
          <cell r="E4835" t="str">
            <v>0</v>
          </cell>
          <cell r="H4835">
            <v>0</v>
          </cell>
        </row>
        <row r="4836">
          <cell r="D4836" t="str">
            <v>0</v>
          </cell>
          <cell r="E4836" t="str">
            <v>0</v>
          </cell>
          <cell r="H4836">
            <v>0</v>
          </cell>
        </row>
        <row r="4837">
          <cell r="D4837" t="str">
            <v>0</v>
          </cell>
          <cell r="E4837" t="str">
            <v>0</v>
          </cell>
          <cell r="H4837">
            <v>0</v>
          </cell>
        </row>
        <row r="4838">
          <cell r="D4838" t="str">
            <v>0</v>
          </cell>
          <cell r="E4838" t="str">
            <v>0</v>
          </cell>
          <cell r="H4838">
            <v>0</v>
          </cell>
        </row>
        <row r="4839">
          <cell r="D4839" t="str">
            <v>0</v>
          </cell>
          <cell r="E4839" t="str">
            <v>0</v>
          </cell>
          <cell r="H4839">
            <v>0</v>
          </cell>
        </row>
        <row r="4840">
          <cell r="D4840" t="str">
            <v>0</v>
          </cell>
          <cell r="E4840" t="str">
            <v>0</v>
          </cell>
          <cell r="H4840">
            <v>0</v>
          </cell>
        </row>
        <row r="4841">
          <cell r="D4841" t="str">
            <v>624</v>
          </cell>
          <cell r="E4841">
            <v>6.14</v>
          </cell>
          <cell r="H4841">
            <v>624</v>
          </cell>
        </row>
        <row r="4842">
          <cell r="D4842" t="str">
            <v>0</v>
          </cell>
          <cell r="E4842" t="str">
            <v>0</v>
          </cell>
          <cell r="H4842">
            <v>0</v>
          </cell>
        </row>
        <row r="4843">
          <cell r="D4843" t="str">
            <v>0</v>
          </cell>
          <cell r="E4843" t="str">
            <v>0</v>
          </cell>
          <cell r="H4843">
            <v>0</v>
          </cell>
        </row>
        <row r="4844">
          <cell r="D4844" t="str">
            <v>0</v>
          </cell>
          <cell r="E4844" t="str">
            <v>0</v>
          </cell>
          <cell r="H4844">
            <v>0</v>
          </cell>
        </row>
        <row r="4845">
          <cell r="D4845" t="str">
            <v>0</v>
          </cell>
          <cell r="E4845" t="str">
            <v>0</v>
          </cell>
          <cell r="H4845">
            <v>0</v>
          </cell>
        </row>
        <row r="4846">
          <cell r="D4846" t="str">
            <v>0</v>
          </cell>
          <cell r="E4846" t="str">
            <v>0</v>
          </cell>
          <cell r="H4846">
            <v>0</v>
          </cell>
        </row>
        <row r="4847">
          <cell r="D4847" t="str">
            <v>0</v>
          </cell>
          <cell r="E4847" t="str">
            <v>0</v>
          </cell>
          <cell r="H4847">
            <v>0</v>
          </cell>
        </row>
        <row r="4848">
          <cell r="D4848" t="str">
            <v>0</v>
          </cell>
          <cell r="E4848" t="str">
            <v>0</v>
          </cell>
          <cell r="H4848">
            <v>0</v>
          </cell>
        </row>
        <row r="4849">
          <cell r="D4849" t="str">
            <v>0</v>
          </cell>
          <cell r="E4849" t="str">
            <v>0</v>
          </cell>
          <cell r="H4849">
            <v>0</v>
          </cell>
        </row>
        <row r="4850">
          <cell r="D4850" t="str">
            <v>0</v>
          </cell>
          <cell r="E4850" t="str">
            <v>0</v>
          </cell>
          <cell r="H4850">
            <v>0</v>
          </cell>
        </row>
        <row r="4851">
          <cell r="D4851" t="str">
            <v>0</v>
          </cell>
          <cell r="E4851" t="str">
            <v>0</v>
          </cell>
          <cell r="H4851">
            <v>0</v>
          </cell>
        </row>
        <row r="4852">
          <cell r="D4852" t="str">
            <v>0</v>
          </cell>
          <cell r="E4852" t="str">
            <v>0</v>
          </cell>
          <cell r="H4852">
            <v>0</v>
          </cell>
        </row>
        <row r="4853">
          <cell r="D4853" t="str">
            <v>0</v>
          </cell>
          <cell r="E4853" t="str">
            <v>0</v>
          </cell>
          <cell r="H4853">
            <v>0</v>
          </cell>
        </row>
        <row r="4854">
          <cell r="D4854" t="str">
            <v>611</v>
          </cell>
          <cell r="E4854">
            <v>774776.1</v>
          </cell>
          <cell r="H4854">
            <v>611</v>
          </cell>
        </row>
        <row r="4855">
          <cell r="D4855" t="str">
            <v>0</v>
          </cell>
          <cell r="E4855" t="str">
            <v>0</v>
          </cell>
          <cell r="H4855">
            <v>0</v>
          </cell>
        </row>
        <row r="4856">
          <cell r="D4856" t="str">
            <v>626</v>
          </cell>
          <cell r="E4856">
            <v>1852.4</v>
          </cell>
          <cell r="H4856">
            <v>626</v>
          </cell>
        </row>
        <row r="4857">
          <cell r="D4857" t="str">
            <v>626</v>
          </cell>
          <cell r="E4857">
            <v>115.51</v>
          </cell>
          <cell r="H4857">
            <v>626</v>
          </cell>
        </row>
        <row r="4858">
          <cell r="D4858" t="str">
            <v>0</v>
          </cell>
          <cell r="E4858" t="str">
            <v>0</v>
          </cell>
          <cell r="H4858">
            <v>0</v>
          </cell>
        </row>
        <row r="4859">
          <cell r="D4859" t="str">
            <v>0</v>
          </cell>
          <cell r="E4859" t="str">
            <v>0</v>
          </cell>
          <cell r="H4859">
            <v>0</v>
          </cell>
        </row>
        <row r="4860">
          <cell r="D4860" t="str">
            <v>0</v>
          </cell>
          <cell r="E4860" t="str">
            <v>0</v>
          </cell>
          <cell r="H4860">
            <v>0</v>
          </cell>
        </row>
        <row r="4861">
          <cell r="D4861" t="str">
            <v>641</v>
          </cell>
          <cell r="E4861">
            <v>28.35</v>
          </cell>
          <cell r="H4861">
            <v>641</v>
          </cell>
        </row>
        <row r="4862">
          <cell r="D4862" t="str">
            <v>0</v>
          </cell>
          <cell r="E4862" t="str">
            <v>0</v>
          </cell>
          <cell r="H4862">
            <v>0</v>
          </cell>
        </row>
        <row r="4863">
          <cell r="D4863" t="str">
            <v>611</v>
          </cell>
          <cell r="E4863">
            <v>33.700000000000003</v>
          </cell>
          <cell r="H4863">
            <v>611</v>
          </cell>
        </row>
        <row r="4864">
          <cell r="D4864" t="str">
            <v>0</v>
          </cell>
          <cell r="E4864" t="str">
            <v>0</v>
          </cell>
          <cell r="H4864">
            <v>0</v>
          </cell>
        </row>
        <row r="4865">
          <cell r="D4865" t="str">
            <v>0</v>
          </cell>
          <cell r="E4865" t="str">
            <v>0</v>
          </cell>
          <cell r="H4865">
            <v>0</v>
          </cell>
        </row>
        <row r="4866">
          <cell r="D4866" t="str">
            <v>0</v>
          </cell>
          <cell r="E4866" t="str">
            <v>0</v>
          </cell>
          <cell r="H4866">
            <v>0</v>
          </cell>
        </row>
        <row r="4867">
          <cell r="D4867" t="str">
            <v>0</v>
          </cell>
          <cell r="E4867" t="str">
            <v>0</v>
          </cell>
          <cell r="H4867">
            <v>0</v>
          </cell>
        </row>
        <row r="4868">
          <cell r="D4868" t="str">
            <v>624</v>
          </cell>
          <cell r="E4868">
            <v>679.47</v>
          </cell>
          <cell r="H4868">
            <v>624</v>
          </cell>
        </row>
        <row r="4869">
          <cell r="D4869" t="str">
            <v>0</v>
          </cell>
          <cell r="E4869" t="str">
            <v>0</v>
          </cell>
          <cell r="H4869">
            <v>0</v>
          </cell>
        </row>
        <row r="4870">
          <cell r="D4870" t="str">
            <v>0</v>
          </cell>
          <cell r="E4870" t="str">
            <v>0</v>
          </cell>
          <cell r="H4870">
            <v>0</v>
          </cell>
        </row>
        <row r="4871">
          <cell r="D4871" t="str">
            <v>0</v>
          </cell>
          <cell r="E4871" t="str">
            <v>0</v>
          </cell>
          <cell r="H4871">
            <v>0</v>
          </cell>
        </row>
        <row r="4872">
          <cell r="D4872" t="str">
            <v>0</v>
          </cell>
          <cell r="E4872" t="str">
            <v>0</v>
          </cell>
          <cell r="H4872">
            <v>0</v>
          </cell>
        </row>
        <row r="4873">
          <cell r="D4873" t="str">
            <v>0</v>
          </cell>
          <cell r="E4873" t="str">
            <v>0</v>
          </cell>
          <cell r="H4873">
            <v>0</v>
          </cell>
        </row>
        <row r="4874">
          <cell r="D4874" t="str">
            <v>0</v>
          </cell>
          <cell r="E4874" t="str">
            <v>0</v>
          </cell>
          <cell r="H4874">
            <v>0</v>
          </cell>
        </row>
        <row r="4875">
          <cell r="D4875" t="str">
            <v>0</v>
          </cell>
          <cell r="E4875" t="str">
            <v>0</v>
          </cell>
          <cell r="H4875">
            <v>0</v>
          </cell>
        </row>
        <row r="4876">
          <cell r="D4876" t="str">
            <v>0</v>
          </cell>
          <cell r="E4876" t="str">
            <v>0</v>
          </cell>
          <cell r="H4876">
            <v>0</v>
          </cell>
        </row>
        <row r="4877">
          <cell r="D4877" t="str">
            <v>0</v>
          </cell>
          <cell r="E4877" t="str">
            <v>0</v>
          </cell>
          <cell r="H4877">
            <v>0</v>
          </cell>
        </row>
        <row r="4878">
          <cell r="D4878" t="str">
            <v>0</v>
          </cell>
          <cell r="E4878" t="str">
            <v>0</v>
          </cell>
          <cell r="H4878">
            <v>0</v>
          </cell>
        </row>
        <row r="4879">
          <cell r="D4879" t="str">
            <v>0</v>
          </cell>
          <cell r="E4879" t="str">
            <v>0</v>
          </cell>
          <cell r="H4879">
            <v>0</v>
          </cell>
        </row>
        <row r="4880">
          <cell r="D4880" t="str">
            <v>0</v>
          </cell>
          <cell r="E4880" t="str">
            <v>0</v>
          </cell>
          <cell r="H4880">
            <v>0</v>
          </cell>
        </row>
        <row r="4881">
          <cell r="D4881" t="str">
            <v>0</v>
          </cell>
          <cell r="E4881" t="str">
            <v>0</v>
          </cell>
          <cell r="H4881">
            <v>0</v>
          </cell>
        </row>
        <row r="4882">
          <cell r="D4882" t="str">
            <v>0</v>
          </cell>
          <cell r="E4882" t="str">
            <v>0</v>
          </cell>
          <cell r="H4882">
            <v>0</v>
          </cell>
        </row>
        <row r="4883">
          <cell r="D4883" t="str">
            <v>0</v>
          </cell>
          <cell r="E4883" t="str">
            <v>0</v>
          </cell>
          <cell r="H4883">
            <v>0</v>
          </cell>
        </row>
        <row r="4884">
          <cell r="D4884" t="str">
            <v>0</v>
          </cell>
          <cell r="E4884" t="str">
            <v>0</v>
          </cell>
          <cell r="H4884">
            <v>0</v>
          </cell>
        </row>
        <row r="4885">
          <cell r="D4885" t="str">
            <v>0</v>
          </cell>
          <cell r="E4885" t="str">
            <v>0</v>
          </cell>
          <cell r="H4885">
            <v>0</v>
          </cell>
        </row>
        <row r="4886">
          <cell r="D4886" t="str">
            <v>0</v>
          </cell>
          <cell r="E4886" t="str">
            <v>0</v>
          </cell>
          <cell r="H4886">
            <v>0</v>
          </cell>
        </row>
        <row r="4887">
          <cell r="D4887" t="str">
            <v>0</v>
          </cell>
          <cell r="E4887" t="str">
            <v>0</v>
          </cell>
          <cell r="H4887">
            <v>0</v>
          </cell>
        </row>
        <row r="4888">
          <cell r="D4888" t="str">
            <v>0</v>
          </cell>
          <cell r="E4888" t="str">
            <v>0</v>
          </cell>
          <cell r="H4888">
            <v>0</v>
          </cell>
        </row>
        <row r="4889">
          <cell r="D4889" t="str">
            <v>0</v>
          </cell>
          <cell r="E4889" t="str">
            <v>0</v>
          </cell>
          <cell r="H4889">
            <v>0</v>
          </cell>
        </row>
        <row r="4890">
          <cell r="D4890" t="str">
            <v>0</v>
          </cell>
          <cell r="E4890" t="str">
            <v>0</v>
          </cell>
          <cell r="H4890">
            <v>0</v>
          </cell>
        </row>
        <row r="4891">
          <cell r="D4891" t="str">
            <v>0</v>
          </cell>
          <cell r="E4891" t="str">
            <v>0</v>
          </cell>
          <cell r="H4891">
            <v>0</v>
          </cell>
        </row>
        <row r="4892">
          <cell r="D4892" t="str">
            <v>0</v>
          </cell>
          <cell r="E4892" t="str">
            <v>0</v>
          </cell>
          <cell r="H4892">
            <v>0</v>
          </cell>
        </row>
        <row r="4893">
          <cell r="D4893" t="str">
            <v>0</v>
          </cell>
          <cell r="E4893" t="str">
            <v>0</v>
          </cell>
          <cell r="H4893">
            <v>0</v>
          </cell>
        </row>
        <row r="4894">
          <cell r="D4894" t="str">
            <v>0</v>
          </cell>
          <cell r="E4894" t="str">
            <v>0</v>
          </cell>
          <cell r="H4894">
            <v>0</v>
          </cell>
        </row>
        <row r="4895">
          <cell r="D4895" t="str">
            <v>0</v>
          </cell>
          <cell r="E4895" t="str">
            <v>0</v>
          </cell>
          <cell r="H4895">
            <v>0</v>
          </cell>
        </row>
        <row r="4896">
          <cell r="D4896" t="str">
            <v>0</v>
          </cell>
          <cell r="E4896" t="str">
            <v>0</v>
          </cell>
          <cell r="H4896">
            <v>0</v>
          </cell>
        </row>
        <row r="4897">
          <cell r="D4897" t="str">
            <v>0</v>
          </cell>
          <cell r="E4897" t="str">
            <v>0</v>
          </cell>
          <cell r="H4897">
            <v>0</v>
          </cell>
        </row>
        <row r="4898">
          <cell r="D4898" t="str">
            <v>0</v>
          </cell>
          <cell r="E4898" t="str">
            <v>0</v>
          </cell>
          <cell r="H4898">
            <v>0</v>
          </cell>
        </row>
        <row r="4899">
          <cell r="D4899" t="str">
            <v>0</v>
          </cell>
          <cell r="E4899" t="str">
            <v>0</v>
          </cell>
          <cell r="H4899">
            <v>0</v>
          </cell>
        </row>
        <row r="4900">
          <cell r="D4900" t="str">
            <v>0</v>
          </cell>
          <cell r="E4900" t="str">
            <v>0</v>
          </cell>
          <cell r="H4900">
            <v>0</v>
          </cell>
        </row>
        <row r="4901">
          <cell r="D4901" t="str">
            <v>0</v>
          </cell>
          <cell r="E4901" t="str">
            <v>0</v>
          </cell>
          <cell r="H4901">
            <v>0</v>
          </cell>
        </row>
        <row r="4902">
          <cell r="D4902" t="str">
            <v>0</v>
          </cell>
          <cell r="E4902" t="str">
            <v>0</v>
          </cell>
          <cell r="H4902">
            <v>0</v>
          </cell>
        </row>
        <row r="4903">
          <cell r="D4903" t="str">
            <v>0</v>
          </cell>
          <cell r="E4903" t="str">
            <v>0</v>
          </cell>
          <cell r="H4903">
            <v>0</v>
          </cell>
        </row>
        <row r="4904">
          <cell r="D4904" t="str">
            <v>0</v>
          </cell>
          <cell r="E4904" t="str">
            <v>0</v>
          </cell>
          <cell r="H4904">
            <v>0</v>
          </cell>
        </row>
        <row r="4905">
          <cell r="D4905" t="str">
            <v>0</v>
          </cell>
          <cell r="E4905" t="str">
            <v>0</v>
          </cell>
          <cell r="H4905">
            <v>0</v>
          </cell>
        </row>
        <row r="4906">
          <cell r="D4906" t="str">
            <v>624</v>
          </cell>
          <cell r="E4906">
            <v>-14.95</v>
          </cell>
          <cell r="H4906">
            <v>624</v>
          </cell>
        </row>
        <row r="4907">
          <cell r="D4907" t="str">
            <v>0</v>
          </cell>
          <cell r="E4907" t="str">
            <v>0</v>
          </cell>
          <cell r="H4907">
            <v>0</v>
          </cell>
        </row>
        <row r="4908">
          <cell r="D4908" t="str">
            <v>0</v>
          </cell>
          <cell r="E4908" t="str">
            <v>0</v>
          </cell>
          <cell r="H4908">
            <v>0</v>
          </cell>
        </row>
        <row r="4909">
          <cell r="D4909" t="str">
            <v>624</v>
          </cell>
          <cell r="E4909">
            <v>-34.5</v>
          </cell>
          <cell r="H4909">
            <v>624</v>
          </cell>
        </row>
        <row r="4910">
          <cell r="D4910" t="str">
            <v>0</v>
          </cell>
          <cell r="E4910" t="str">
            <v>0</v>
          </cell>
          <cell r="H4910">
            <v>0</v>
          </cell>
        </row>
        <row r="4911">
          <cell r="D4911" t="str">
            <v>0</v>
          </cell>
          <cell r="E4911" t="str">
            <v>0</v>
          </cell>
          <cell r="H4911">
            <v>0</v>
          </cell>
        </row>
        <row r="4912">
          <cell r="D4912" t="str">
            <v>0</v>
          </cell>
          <cell r="E4912" t="str">
            <v>0</v>
          </cell>
          <cell r="H4912">
            <v>0</v>
          </cell>
        </row>
        <row r="4913">
          <cell r="D4913" t="str">
            <v>0</v>
          </cell>
          <cell r="E4913" t="str">
            <v>0</v>
          </cell>
          <cell r="H4913">
            <v>0</v>
          </cell>
        </row>
        <row r="4914">
          <cell r="D4914" t="str">
            <v>0</v>
          </cell>
          <cell r="E4914" t="str">
            <v>0</v>
          </cell>
          <cell r="H4914">
            <v>0</v>
          </cell>
        </row>
        <row r="4915">
          <cell r="D4915" t="str">
            <v>0</v>
          </cell>
          <cell r="E4915" t="str">
            <v>0</v>
          </cell>
          <cell r="H4915">
            <v>0</v>
          </cell>
        </row>
        <row r="4916">
          <cell r="D4916" t="str">
            <v>611</v>
          </cell>
          <cell r="E4916">
            <v>-2910.4</v>
          </cell>
          <cell r="H4916">
            <v>611</v>
          </cell>
        </row>
        <row r="4917">
          <cell r="D4917" t="str">
            <v>0</v>
          </cell>
          <cell r="E4917" t="str">
            <v>0</v>
          </cell>
          <cell r="H4917">
            <v>0</v>
          </cell>
        </row>
        <row r="4918">
          <cell r="D4918" t="str">
            <v>0</v>
          </cell>
          <cell r="E4918" t="str">
            <v>0</v>
          </cell>
          <cell r="H4918">
            <v>0</v>
          </cell>
        </row>
        <row r="4919">
          <cell r="D4919" t="str">
            <v>0</v>
          </cell>
          <cell r="E4919" t="str">
            <v>0</v>
          </cell>
          <cell r="H4919">
            <v>0</v>
          </cell>
        </row>
        <row r="4920">
          <cell r="D4920" t="str">
            <v>0</v>
          </cell>
          <cell r="E4920" t="str">
            <v>0</v>
          </cell>
          <cell r="H4920">
            <v>0</v>
          </cell>
        </row>
        <row r="4921">
          <cell r="D4921" t="str">
            <v>621</v>
          </cell>
          <cell r="E4921">
            <v>-22.19</v>
          </cell>
          <cell r="H4921">
            <v>621</v>
          </cell>
        </row>
        <row r="4922">
          <cell r="D4922" t="str">
            <v>624</v>
          </cell>
          <cell r="E4922">
            <v>-23.85</v>
          </cell>
          <cell r="H4922">
            <v>624</v>
          </cell>
        </row>
        <row r="4923">
          <cell r="D4923" t="str">
            <v>0</v>
          </cell>
          <cell r="E4923" t="str">
            <v>0</v>
          </cell>
          <cell r="H4923">
            <v>0</v>
          </cell>
        </row>
        <row r="4924">
          <cell r="D4924" t="str">
            <v>0</v>
          </cell>
          <cell r="E4924" t="str">
            <v>0</v>
          </cell>
          <cell r="H4924">
            <v>0</v>
          </cell>
        </row>
        <row r="4925">
          <cell r="D4925" t="str">
            <v>0</v>
          </cell>
          <cell r="E4925" t="str">
            <v>0</v>
          </cell>
          <cell r="H4925">
            <v>0</v>
          </cell>
        </row>
        <row r="4926">
          <cell r="D4926" t="str">
            <v>0</v>
          </cell>
          <cell r="E4926" t="str">
            <v>0</v>
          </cell>
          <cell r="H4926">
            <v>0</v>
          </cell>
        </row>
        <row r="4927">
          <cell r="D4927" t="str">
            <v>0</v>
          </cell>
          <cell r="E4927" t="str">
            <v>0</v>
          </cell>
          <cell r="H4927">
            <v>0</v>
          </cell>
        </row>
        <row r="4928">
          <cell r="D4928" t="str">
            <v>0</v>
          </cell>
          <cell r="E4928" t="str">
            <v>0</v>
          </cell>
          <cell r="H4928">
            <v>0</v>
          </cell>
        </row>
        <row r="4929">
          <cell r="D4929" t="str">
            <v>0</v>
          </cell>
          <cell r="E4929" t="str">
            <v>0</v>
          </cell>
          <cell r="H4929">
            <v>0</v>
          </cell>
        </row>
        <row r="4930">
          <cell r="D4930" t="str">
            <v>0</v>
          </cell>
          <cell r="E4930" t="str">
            <v>0</v>
          </cell>
          <cell r="H4930">
            <v>0</v>
          </cell>
        </row>
        <row r="4931">
          <cell r="D4931" t="str">
            <v>0</v>
          </cell>
          <cell r="E4931" t="str">
            <v>0</v>
          </cell>
          <cell r="H4931">
            <v>0</v>
          </cell>
        </row>
        <row r="4932">
          <cell r="D4932" t="str">
            <v>0</v>
          </cell>
          <cell r="E4932" t="str">
            <v>0</v>
          </cell>
          <cell r="H4932">
            <v>0</v>
          </cell>
        </row>
        <row r="4933">
          <cell r="D4933" t="str">
            <v>0</v>
          </cell>
          <cell r="E4933" t="str">
            <v>0</v>
          </cell>
          <cell r="H4933">
            <v>0</v>
          </cell>
        </row>
        <row r="4934">
          <cell r="D4934" t="str">
            <v>0</v>
          </cell>
          <cell r="E4934" t="str">
            <v>0</v>
          </cell>
          <cell r="H4934">
            <v>0</v>
          </cell>
        </row>
        <row r="4935">
          <cell r="D4935" t="str">
            <v>0</v>
          </cell>
          <cell r="E4935" t="str">
            <v>0</v>
          </cell>
          <cell r="H4935">
            <v>0</v>
          </cell>
        </row>
        <row r="4936">
          <cell r="D4936" t="str">
            <v>0</v>
          </cell>
          <cell r="E4936" t="str">
            <v>0</v>
          </cell>
          <cell r="H4936">
            <v>0</v>
          </cell>
        </row>
        <row r="4937">
          <cell r="D4937" t="str">
            <v>0</v>
          </cell>
          <cell r="E4937" t="str">
            <v>0</v>
          </cell>
          <cell r="H4937">
            <v>0</v>
          </cell>
        </row>
        <row r="4938">
          <cell r="D4938" t="str">
            <v>0</v>
          </cell>
          <cell r="E4938" t="str">
            <v>0</v>
          </cell>
          <cell r="H4938">
            <v>0</v>
          </cell>
        </row>
        <row r="4939">
          <cell r="D4939" t="str">
            <v>0</v>
          </cell>
          <cell r="E4939" t="str">
            <v>0</v>
          </cell>
          <cell r="H4939">
            <v>0</v>
          </cell>
        </row>
        <row r="4940">
          <cell r="D4940" t="str">
            <v>0</v>
          </cell>
          <cell r="E4940" t="str">
            <v>0</v>
          </cell>
          <cell r="H4940">
            <v>0</v>
          </cell>
        </row>
        <row r="4941">
          <cell r="D4941" t="str">
            <v>0</v>
          </cell>
          <cell r="E4941" t="str">
            <v>0</v>
          </cell>
          <cell r="H4941">
            <v>0</v>
          </cell>
        </row>
        <row r="4942">
          <cell r="D4942" t="str">
            <v>0</v>
          </cell>
          <cell r="E4942" t="str">
            <v>0</v>
          </cell>
          <cell r="H4942">
            <v>0</v>
          </cell>
        </row>
        <row r="4943">
          <cell r="D4943" t="str">
            <v>0</v>
          </cell>
          <cell r="E4943" t="str">
            <v>0</v>
          </cell>
          <cell r="H4943">
            <v>0</v>
          </cell>
        </row>
        <row r="4944">
          <cell r="D4944" t="str">
            <v>0</v>
          </cell>
          <cell r="E4944" t="str">
            <v>0</v>
          </cell>
          <cell r="H4944">
            <v>0</v>
          </cell>
        </row>
        <row r="4945">
          <cell r="D4945" t="str">
            <v>0</v>
          </cell>
          <cell r="E4945" t="str">
            <v>0</v>
          </cell>
          <cell r="H4945">
            <v>0</v>
          </cell>
        </row>
        <row r="4946">
          <cell r="D4946" t="str">
            <v>0</v>
          </cell>
          <cell r="E4946" t="str">
            <v>0</v>
          </cell>
          <cell r="H4946">
            <v>0</v>
          </cell>
        </row>
        <row r="4947">
          <cell r="D4947" t="str">
            <v>0</v>
          </cell>
          <cell r="E4947" t="str">
            <v>0</v>
          </cell>
          <cell r="H4947">
            <v>0</v>
          </cell>
        </row>
        <row r="4948">
          <cell r="D4948" t="str">
            <v>0</v>
          </cell>
          <cell r="E4948" t="str">
            <v>0</v>
          </cell>
          <cell r="H4948">
            <v>0</v>
          </cell>
        </row>
        <row r="4949">
          <cell r="D4949" t="str">
            <v>0</v>
          </cell>
          <cell r="E4949" t="str">
            <v>0</v>
          </cell>
          <cell r="H4949">
            <v>0</v>
          </cell>
        </row>
        <row r="4950">
          <cell r="D4950" t="str">
            <v>0</v>
          </cell>
          <cell r="E4950" t="str">
            <v>0</v>
          </cell>
          <cell r="H4950">
            <v>0</v>
          </cell>
        </row>
        <row r="4951">
          <cell r="D4951" t="str">
            <v>0</v>
          </cell>
          <cell r="E4951" t="str">
            <v>0</v>
          </cell>
          <cell r="H4951">
            <v>0</v>
          </cell>
        </row>
        <row r="4952">
          <cell r="D4952" t="str">
            <v>0</v>
          </cell>
          <cell r="E4952" t="str">
            <v>0</v>
          </cell>
          <cell r="H4952">
            <v>0</v>
          </cell>
        </row>
        <row r="4953">
          <cell r="D4953" t="str">
            <v>0</v>
          </cell>
          <cell r="E4953" t="str">
            <v>0</v>
          </cell>
          <cell r="H4953">
            <v>0</v>
          </cell>
        </row>
        <row r="4954">
          <cell r="D4954" t="str">
            <v>0</v>
          </cell>
          <cell r="E4954" t="str">
            <v>0</v>
          </cell>
          <cell r="H4954">
            <v>0</v>
          </cell>
        </row>
        <row r="4955">
          <cell r="D4955" t="str">
            <v>0</v>
          </cell>
          <cell r="E4955" t="str">
            <v>0</v>
          </cell>
          <cell r="H4955">
            <v>0</v>
          </cell>
        </row>
        <row r="4956">
          <cell r="D4956" t="str">
            <v>0</v>
          </cell>
          <cell r="E4956" t="str">
            <v>0</v>
          </cell>
          <cell r="H4956">
            <v>0</v>
          </cell>
        </row>
        <row r="4957">
          <cell r="D4957" t="str">
            <v>0</v>
          </cell>
          <cell r="E4957" t="str">
            <v>0</v>
          </cell>
          <cell r="H4957">
            <v>0</v>
          </cell>
        </row>
        <row r="4958">
          <cell r="D4958" t="str">
            <v>0</v>
          </cell>
          <cell r="E4958" t="str">
            <v>0</v>
          </cell>
          <cell r="H4958">
            <v>0</v>
          </cell>
        </row>
        <row r="4959">
          <cell r="D4959" t="str">
            <v>0</v>
          </cell>
          <cell r="E4959" t="str">
            <v>0</v>
          </cell>
          <cell r="H4959">
            <v>0</v>
          </cell>
        </row>
        <row r="4960">
          <cell r="D4960" t="str">
            <v>0</v>
          </cell>
          <cell r="E4960" t="str">
            <v>0</v>
          </cell>
          <cell r="H4960">
            <v>0</v>
          </cell>
        </row>
        <row r="4961">
          <cell r="D4961" t="str">
            <v>0</v>
          </cell>
          <cell r="E4961" t="str">
            <v>0</v>
          </cell>
          <cell r="H4961">
            <v>0</v>
          </cell>
        </row>
        <row r="4962">
          <cell r="D4962" t="str">
            <v>0</v>
          </cell>
          <cell r="E4962" t="str">
            <v>0</v>
          </cell>
          <cell r="H4962">
            <v>0</v>
          </cell>
        </row>
        <row r="4963">
          <cell r="D4963" t="str">
            <v>0</v>
          </cell>
          <cell r="E4963" t="str">
            <v>0</v>
          </cell>
          <cell r="H4963">
            <v>0</v>
          </cell>
        </row>
        <row r="4964">
          <cell r="D4964" t="str">
            <v>0</v>
          </cell>
          <cell r="E4964" t="str">
            <v>0</v>
          </cell>
          <cell r="H4964">
            <v>0</v>
          </cell>
        </row>
        <row r="4965">
          <cell r="D4965" t="str">
            <v>0</v>
          </cell>
          <cell r="E4965" t="str">
            <v>0</v>
          </cell>
          <cell r="H4965">
            <v>0</v>
          </cell>
        </row>
        <row r="4966">
          <cell r="D4966" t="str">
            <v>0</v>
          </cell>
          <cell r="E4966" t="str">
            <v>0</v>
          </cell>
          <cell r="H4966">
            <v>0</v>
          </cell>
        </row>
        <row r="4967">
          <cell r="D4967" t="str">
            <v>0</v>
          </cell>
          <cell r="E4967" t="str">
            <v>0</v>
          </cell>
          <cell r="H4967">
            <v>0</v>
          </cell>
        </row>
        <row r="4968">
          <cell r="D4968" t="str">
            <v>0</v>
          </cell>
          <cell r="E4968" t="str">
            <v>0</v>
          </cell>
          <cell r="H4968">
            <v>0</v>
          </cell>
        </row>
        <row r="4969">
          <cell r="D4969" t="str">
            <v>0</v>
          </cell>
          <cell r="E4969" t="str">
            <v>0</v>
          </cell>
          <cell r="H4969">
            <v>0</v>
          </cell>
        </row>
        <row r="4970">
          <cell r="D4970" t="str">
            <v>0</v>
          </cell>
          <cell r="E4970" t="str">
            <v>0</v>
          </cell>
          <cell r="H4970">
            <v>0</v>
          </cell>
        </row>
        <row r="4971">
          <cell r="D4971" t="str">
            <v>0</v>
          </cell>
          <cell r="E4971" t="str">
            <v>0</v>
          </cell>
          <cell r="H4971">
            <v>0</v>
          </cell>
        </row>
        <row r="4972">
          <cell r="D4972" t="str">
            <v>0</v>
          </cell>
          <cell r="E4972" t="str">
            <v>0</v>
          </cell>
          <cell r="H4972">
            <v>0</v>
          </cell>
        </row>
        <row r="4973">
          <cell r="D4973" t="str">
            <v>0</v>
          </cell>
          <cell r="E4973" t="str">
            <v>0</v>
          </cell>
          <cell r="H4973">
            <v>0</v>
          </cell>
        </row>
        <row r="4974">
          <cell r="D4974" t="str">
            <v>0</v>
          </cell>
          <cell r="E4974" t="str">
            <v>0</v>
          </cell>
          <cell r="H4974">
            <v>0</v>
          </cell>
        </row>
        <row r="4975">
          <cell r="D4975" t="str">
            <v>0</v>
          </cell>
          <cell r="E4975" t="str">
            <v>0</v>
          </cell>
          <cell r="H4975">
            <v>0</v>
          </cell>
        </row>
        <row r="4976">
          <cell r="D4976" t="str">
            <v>632</v>
          </cell>
          <cell r="E4976">
            <v>5111.6899999999996</v>
          </cell>
          <cell r="H4976">
            <v>632</v>
          </cell>
        </row>
        <row r="4977">
          <cell r="D4977" t="str">
            <v>624</v>
          </cell>
          <cell r="E4977">
            <v>79.41</v>
          </cell>
          <cell r="H4977">
            <v>624</v>
          </cell>
        </row>
        <row r="4978">
          <cell r="D4978" t="str">
            <v>0</v>
          </cell>
          <cell r="E4978" t="str">
            <v>0</v>
          </cell>
          <cell r="H4978">
            <v>0</v>
          </cell>
        </row>
        <row r="4979">
          <cell r="D4979" t="str">
            <v>0</v>
          </cell>
          <cell r="E4979" t="str">
            <v>0</v>
          </cell>
          <cell r="H4979">
            <v>0</v>
          </cell>
        </row>
        <row r="4980">
          <cell r="D4980" t="str">
            <v>0</v>
          </cell>
          <cell r="E4980" t="str">
            <v>0</v>
          </cell>
          <cell r="H4980">
            <v>0</v>
          </cell>
        </row>
        <row r="4981">
          <cell r="D4981" t="str">
            <v>0</v>
          </cell>
          <cell r="E4981" t="str">
            <v>0</v>
          </cell>
          <cell r="H4981">
            <v>0</v>
          </cell>
        </row>
        <row r="4982">
          <cell r="D4982" t="str">
            <v>0</v>
          </cell>
          <cell r="E4982" t="str">
            <v>0</v>
          </cell>
          <cell r="H4982">
            <v>0</v>
          </cell>
        </row>
        <row r="4983">
          <cell r="D4983" t="str">
            <v>624</v>
          </cell>
          <cell r="E4983">
            <v>4386.9399999999996</v>
          </cell>
          <cell r="H4983">
            <v>624</v>
          </cell>
        </row>
        <row r="4984">
          <cell r="D4984" t="str">
            <v>0</v>
          </cell>
          <cell r="E4984" t="str">
            <v>0</v>
          </cell>
          <cell r="H4984">
            <v>0</v>
          </cell>
        </row>
        <row r="4985">
          <cell r="D4985" t="str">
            <v>0</v>
          </cell>
          <cell r="E4985" t="str">
            <v>0</v>
          </cell>
          <cell r="H4985">
            <v>0</v>
          </cell>
        </row>
        <row r="4986">
          <cell r="D4986" t="str">
            <v>0</v>
          </cell>
          <cell r="E4986" t="str">
            <v>0</v>
          </cell>
          <cell r="H4986">
            <v>0</v>
          </cell>
        </row>
        <row r="4987">
          <cell r="D4987" t="str">
            <v>0</v>
          </cell>
          <cell r="E4987" t="str">
            <v>0</v>
          </cell>
          <cell r="H4987">
            <v>0</v>
          </cell>
        </row>
        <row r="4988">
          <cell r="D4988" t="str">
            <v>0</v>
          </cell>
          <cell r="E4988" t="str">
            <v>0</v>
          </cell>
          <cell r="H4988">
            <v>0</v>
          </cell>
        </row>
        <row r="4989">
          <cell r="D4989" t="str">
            <v>0</v>
          </cell>
          <cell r="E4989" t="str">
            <v>0</v>
          </cell>
          <cell r="H4989">
            <v>0</v>
          </cell>
        </row>
        <row r="4990">
          <cell r="D4990" t="str">
            <v>0</v>
          </cell>
          <cell r="E4990" t="str">
            <v>0</v>
          </cell>
          <cell r="H4990">
            <v>0</v>
          </cell>
        </row>
        <row r="4991">
          <cell r="D4991" t="str">
            <v>0</v>
          </cell>
          <cell r="E4991" t="str">
            <v>0</v>
          </cell>
          <cell r="H4991">
            <v>0</v>
          </cell>
        </row>
        <row r="4992">
          <cell r="D4992" t="str">
            <v>626</v>
          </cell>
          <cell r="E4992">
            <v>100.25</v>
          </cell>
          <cell r="H4992">
            <v>626</v>
          </cell>
        </row>
        <row r="4993">
          <cell r="D4993" t="str">
            <v>0</v>
          </cell>
          <cell r="E4993" t="str">
            <v>0</v>
          </cell>
          <cell r="H4993">
            <v>0</v>
          </cell>
        </row>
        <row r="4994">
          <cell r="D4994" t="str">
            <v>0</v>
          </cell>
          <cell r="E4994" t="str">
            <v>0</v>
          </cell>
          <cell r="H4994">
            <v>0</v>
          </cell>
        </row>
        <row r="4995">
          <cell r="D4995" t="str">
            <v>623</v>
          </cell>
          <cell r="E4995">
            <v>218.26</v>
          </cell>
          <cell r="H4995">
            <v>623</v>
          </cell>
        </row>
        <row r="4996">
          <cell r="D4996" t="str">
            <v>0</v>
          </cell>
          <cell r="E4996" t="str">
            <v>0</v>
          </cell>
          <cell r="H4996">
            <v>0</v>
          </cell>
        </row>
        <row r="4997">
          <cell r="D4997" t="str">
            <v>0</v>
          </cell>
          <cell r="E4997" t="str">
            <v>0</v>
          </cell>
          <cell r="H4997">
            <v>0</v>
          </cell>
        </row>
        <row r="4998">
          <cell r="D4998" t="str">
            <v>0</v>
          </cell>
          <cell r="E4998" t="str">
            <v>0</v>
          </cell>
          <cell r="H4998">
            <v>0</v>
          </cell>
        </row>
        <row r="4999">
          <cell r="D4999" t="str">
            <v>0</v>
          </cell>
          <cell r="E4999" t="str">
            <v>0</v>
          </cell>
          <cell r="H4999">
            <v>0</v>
          </cell>
        </row>
        <row r="5000">
          <cell r="D5000" t="str">
            <v>0</v>
          </cell>
          <cell r="E5000" t="str">
            <v>0</v>
          </cell>
          <cell r="H5000">
            <v>0</v>
          </cell>
        </row>
        <row r="5001">
          <cell r="D5001" t="str">
            <v>0</v>
          </cell>
          <cell r="E5001" t="str">
            <v>0</v>
          </cell>
          <cell r="H5001">
            <v>0</v>
          </cell>
        </row>
        <row r="5002">
          <cell r="D5002" t="str">
            <v>0</v>
          </cell>
          <cell r="E5002" t="str">
            <v>0</v>
          </cell>
          <cell r="H5002">
            <v>0</v>
          </cell>
        </row>
        <row r="5003">
          <cell r="D5003" t="str">
            <v>0</v>
          </cell>
          <cell r="E5003" t="str">
            <v>0</v>
          </cell>
          <cell r="H5003">
            <v>0</v>
          </cell>
        </row>
        <row r="5004">
          <cell r="D5004" t="str">
            <v>0</v>
          </cell>
          <cell r="E5004" t="str">
            <v>0</v>
          </cell>
          <cell r="H5004">
            <v>0</v>
          </cell>
        </row>
        <row r="5005">
          <cell r="D5005" t="str">
            <v>0</v>
          </cell>
          <cell r="E5005" t="str">
            <v>0</v>
          </cell>
          <cell r="H5005">
            <v>0</v>
          </cell>
        </row>
        <row r="5006">
          <cell r="D5006" t="str">
            <v>0</v>
          </cell>
          <cell r="E5006" t="str">
            <v>0</v>
          </cell>
          <cell r="H5006">
            <v>0</v>
          </cell>
        </row>
        <row r="5007">
          <cell r="D5007" t="str">
            <v>0</v>
          </cell>
          <cell r="E5007" t="str">
            <v>0</v>
          </cell>
          <cell r="H5007">
            <v>0</v>
          </cell>
        </row>
        <row r="5008">
          <cell r="D5008" t="str">
            <v>0</v>
          </cell>
          <cell r="E5008" t="str">
            <v>0</v>
          </cell>
          <cell r="H5008">
            <v>0</v>
          </cell>
        </row>
        <row r="5009">
          <cell r="D5009" t="str">
            <v>0</v>
          </cell>
          <cell r="E5009" t="str">
            <v>0</v>
          </cell>
          <cell r="H5009">
            <v>0</v>
          </cell>
        </row>
        <row r="5010">
          <cell r="D5010" t="str">
            <v>0</v>
          </cell>
          <cell r="E5010" t="str">
            <v>0</v>
          </cell>
          <cell r="H5010">
            <v>0</v>
          </cell>
        </row>
        <row r="5011">
          <cell r="D5011" t="str">
            <v>0</v>
          </cell>
          <cell r="E5011" t="str">
            <v>0</v>
          </cell>
          <cell r="H5011">
            <v>0</v>
          </cell>
        </row>
        <row r="5012">
          <cell r="D5012" t="str">
            <v>0</v>
          </cell>
          <cell r="E5012" t="str">
            <v>0</v>
          </cell>
          <cell r="H5012">
            <v>0</v>
          </cell>
        </row>
        <row r="5013">
          <cell r="D5013" t="str">
            <v>0</v>
          </cell>
          <cell r="E5013" t="str">
            <v>0</v>
          </cell>
          <cell r="H5013">
            <v>0</v>
          </cell>
        </row>
        <row r="5014">
          <cell r="D5014" t="str">
            <v>0</v>
          </cell>
          <cell r="E5014" t="str">
            <v>0</v>
          </cell>
          <cell r="H5014">
            <v>0</v>
          </cell>
        </row>
        <row r="5015">
          <cell r="D5015" t="str">
            <v>0</v>
          </cell>
          <cell r="E5015" t="str">
            <v>0</v>
          </cell>
          <cell r="H5015">
            <v>0</v>
          </cell>
        </row>
        <row r="5016">
          <cell r="D5016" t="str">
            <v>0</v>
          </cell>
          <cell r="E5016" t="str">
            <v>0</v>
          </cell>
          <cell r="H5016">
            <v>0</v>
          </cell>
        </row>
        <row r="5017">
          <cell r="D5017" t="str">
            <v>0</v>
          </cell>
          <cell r="E5017" t="str">
            <v>0</v>
          </cell>
          <cell r="H5017">
            <v>0</v>
          </cell>
        </row>
        <row r="5018">
          <cell r="D5018" t="str">
            <v>0</v>
          </cell>
          <cell r="E5018" t="str">
            <v>0</v>
          </cell>
          <cell r="H5018">
            <v>0</v>
          </cell>
        </row>
        <row r="5019">
          <cell r="D5019" t="str">
            <v>0</v>
          </cell>
          <cell r="E5019" t="str">
            <v>0</v>
          </cell>
          <cell r="H5019">
            <v>0</v>
          </cell>
        </row>
        <row r="5020">
          <cell r="D5020" t="str">
            <v>624</v>
          </cell>
          <cell r="E5020">
            <v>-10.38</v>
          </cell>
          <cell r="H5020">
            <v>624</v>
          </cell>
        </row>
        <row r="5021">
          <cell r="D5021" t="str">
            <v>0</v>
          </cell>
          <cell r="E5021" t="str">
            <v>0</v>
          </cell>
          <cell r="H5021">
            <v>0</v>
          </cell>
        </row>
        <row r="5022">
          <cell r="D5022" t="str">
            <v>0</v>
          </cell>
          <cell r="E5022" t="str">
            <v>0</v>
          </cell>
          <cell r="H5022">
            <v>0</v>
          </cell>
        </row>
        <row r="5023">
          <cell r="D5023" t="str">
            <v>0</v>
          </cell>
          <cell r="E5023" t="str">
            <v>0</v>
          </cell>
          <cell r="H5023">
            <v>0</v>
          </cell>
        </row>
        <row r="5024">
          <cell r="D5024" t="str">
            <v>0</v>
          </cell>
          <cell r="E5024" t="str">
            <v>0</v>
          </cell>
          <cell r="H5024">
            <v>0</v>
          </cell>
        </row>
        <row r="5025">
          <cell r="D5025" t="str">
            <v>0</v>
          </cell>
          <cell r="E5025" t="str">
            <v>0</v>
          </cell>
          <cell r="H5025">
            <v>0</v>
          </cell>
        </row>
        <row r="5026">
          <cell r="D5026" t="str">
            <v>0</v>
          </cell>
          <cell r="E5026" t="str">
            <v>0</v>
          </cell>
          <cell r="H5026">
            <v>0</v>
          </cell>
        </row>
        <row r="5027">
          <cell r="D5027" t="str">
            <v>0</v>
          </cell>
          <cell r="E5027" t="str">
            <v>0</v>
          </cell>
          <cell r="H5027">
            <v>0</v>
          </cell>
        </row>
        <row r="5028">
          <cell r="D5028" t="str">
            <v>0</v>
          </cell>
          <cell r="E5028" t="str">
            <v>0</v>
          </cell>
          <cell r="H5028">
            <v>0</v>
          </cell>
        </row>
        <row r="5029">
          <cell r="D5029" t="str">
            <v>0</v>
          </cell>
          <cell r="E5029" t="str">
            <v>0</v>
          </cell>
          <cell r="H5029">
            <v>0</v>
          </cell>
        </row>
        <row r="5030">
          <cell r="D5030" t="str">
            <v>0</v>
          </cell>
          <cell r="E5030" t="str">
            <v>0</v>
          </cell>
          <cell r="H5030">
            <v>0</v>
          </cell>
        </row>
        <row r="5031">
          <cell r="D5031" t="str">
            <v>0</v>
          </cell>
          <cell r="E5031" t="str">
            <v>0</v>
          </cell>
          <cell r="H5031">
            <v>0</v>
          </cell>
        </row>
        <row r="5032">
          <cell r="D5032" t="str">
            <v>0</v>
          </cell>
          <cell r="E5032" t="str">
            <v>0</v>
          </cell>
          <cell r="H5032">
            <v>0</v>
          </cell>
        </row>
        <row r="5033">
          <cell r="D5033" t="str">
            <v>0</v>
          </cell>
          <cell r="E5033" t="str">
            <v>0</v>
          </cell>
          <cell r="H5033">
            <v>0</v>
          </cell>
        </row>
        <row r="5034">
          <cell r="D5034" t="str">
            <v>0</v>
          </cell>
          <cell r="E5034" t="str">
            <v>0</v>
          </cell>
          <cell r="H5034">
            <v>0</v>
          </cell>
        </row>
        <row r="5035">
          <cell r="D5035" t="str">
            <v>0</v>
          </cell>
          <cell r="E5035" t="str">
            <v>0</v>
          </cell>
          <cell r="H5035">
            <v>0</v>
          </cell>
        </row>
        <row r="5036">
          <cell r="D5036" t="str">
            <v>0</v>
          </cell>
          <cell r="E5036" t="str">
            <v>0</v>
          </cell>
          <cell r="H5036">
            <v>0</v>
          </cell>
        </row>
        <row r="5037">
          <cell r="D5037" t="str">
            <v>0</v>
          </cell>
          <cell r="E5037" t="str">
            <v>0</v>
          </cell>
          <cell r="H5037">
            <v>0</v>
          </cell>
        </row>
        <row r="5038">
          <cell r="D5038" t="str">
            <v>0</v>
          </cell>
          <cell r="E5038" t="str">
            <v>0</v>
          </cell>
          <cell r="H5038">
            <v>0</v>
          </cell>
        </row>
        <row r="5039">
          <cell r="D5039" t="str">
            <v>0</v>
          </cell>
          <cell r="E5039" t="str">
            <v>0</v>
          </cell>
          <cell r="H5039">
            <v>0</v>
          </cell>
        </row>
        <row r="5040">
          <cell r="D5040" t="str">
            <v>0</v>
          </cell>
          <cell r="E5040" t="str">
            <v>0</v>
          </cell>
          <cell r="H5040">
            <v>0</v>
          </cell>
        </row>
        <row r="5041">
          <cell r="D5041" t="str">
            <v>0</v>
          </cell>
          <cell r="E5041" t="str">
            <v>0</v>
          </cell>
          <cell r="H5041">
            <v>0</v>
          </cell>
        </row>
        <row r="5042">
          <cell r="D5042" t="str">
            <v>0</v>
          </cell>
          <cell r="E5042" t="str">
            <v>0</v>
          </cell>
          <cell r="H5042">
            <v>0</v>
          </cell>
        </row>
        <row r="5043">
          <cell r="D5043" t="str">
            <v>0</v>
          </cell>
          <cell r="E5043" t="str">
            <v>0</v>
          </cell>
          <cell r="H5043">
            <v>0</v>
          </cell>
        </row>
        <row r="5044">
          <cell r="D5044" t="str">
            <v>0</v>
          </cell>
          <cell r="E5044" t="str">
            <v>0</v>
          </cell>
          <cell r="H5044">
            <v>0</v>
          </cell>
        </row>
        <row r="5045">
          <cell r="D5045" t="str">
            <v>0</v>
          </cell>
          <cell r="E5045" t="str">
            <v>0</v>
          </cell>
          <cell r="H5045">
            <v>0</v>
          </cell>
        </row>
        <row r="5046">
          <cell r="D5046" t="str">
            <v>0</v>
          </cell>
          <cell r="E5046" t="str">
            <v>0</v>
          </cell>
          <cell r="H5046">
            <v>0</v>
          </cell>
        </row>
        <row r="5047">
          <cell r="D5047" t="str">
            <v>0</v>
          </cell>
          <cell r="E5047" t="str">
            <v>0</v>
          </cell>
          <cell r="H5047">
            <v>0</v>
          </cell>
        </row>
        <row r="5048">
          <cell r="D5048" t="str">
            <v>0</v>
          </cell>
          <cell r="E5048" t="str">
            <v>0</v>
          </cell>
          <cell r="H5048">
            <v>0</v>
          </cell>
        </row>
        <row r="5049">
          <cell r="D5049" t="str">
            <v>0</v>
          </cell>
          <cell r="E5049" t="str">
            <v>0</v>
          </cell>
          <cell r="H5049">
            <v>0</v>
          </cell>
        </row>
        <row r="5050">
          <cell r="D5050" t="str">
            <v>0</v>
          </cell>
          <cell r="E5050" t="str">
            <v>0</v>
          </cell>
          <cell r="H5050">
            <v>0</v>
          </cell>
        </row>
        <row r="5051">
          <cell r="D5051" t="str">
            <v>0</v>
          </cell>
          <cell r="E5051" t="str">
            <v>0</v>
          </cell>
          <cell r="H5051">
            <v>0</v>
          </cell>
        </row>
        <row r="5052">
          <cell r="D5052" t="str">
            <v>0</v>
          </cell>
          <cell r="E5052" t="str">
            <v>0</v>
          </cell>
          <cell r="H5052">
            <v>0</v>
          </cell>
        </row>
        <row r="5053">
          <cell r="D5053" t="str">
            <v>0</v>
          </cell>
          <cell r="E5053" t="str">
            <v>0</v>
          </cell>
          <cell r="H5053">
            <v>0</v>
          </cell>
        </row>
        <row r="5054">
          <cell r="D5054" t="str">
            <v>0</v>
          </cell>
          <cell r="E5054" t="str">
            <v>0</v>
          </cell>
          <cell r="H5054">
            <v>0</v>
          </cell>
        </row>
        <row r="5055">
          <cell r="D5055" t="str">
            <v>0</v>
          </cell>
          <cell r="E5055" t="str">
            <v>0</v>
          </cell>
          <cell r="H5055">
            <v>0</v>
          </cell>
        </row>
        <row r="5056">
          <cell r="D5056" t="str">
            <v>0</v>
          </cell>
          <cell r="E5056" t="str">
            <v>0</v>
          </cell>
          <cell r="H5056">
            <v>0</v>
          </cell>
        </row>
        <row r="5057">
          <cell r="D5057" t="str">
            <v>0</v>
          </cell>
          <cell r="E5057" t="str">
            <v>0</v>
          </cell>
          <cell r="H5057">
            <v>0</v>
          </cell>
        </row>
        <row r="5058">
          <cell r="D5058" t="str">
            <v>0</v>
          </cell>
          <cell r="E5058" t="str">
            <v>0</v>
          </cell>
          <cell r="H5058">
            <v>0</v>
          </cell>
        </row>
        <row r="5059">
          <cell r="D5059" t="str">
            <v>0</v>
          </cell>
          <cell r="E5059" t="str">
            <v>0</v>
          </cell>
          <cell r="H5059">
            <v>0</v>
          </cell>
        </row>
        <row r="5060">
          <cell r="D5060" t="str">
            <v>0</v>
          </cell>
          <cell r="E5060" t="str">
            <v>0</v>
          </cell>
          <cell r="H5060">
            <v>0</v>
          </cell>
        </row>
        <row r="5061">
          <cell r="D5061" t="str">
            <v>0</v>
          </cell>
          <cell r="E5061" t="str">
            <v>0</v>
          </cell>
          <cell r="H5061">
            <v>0</v>
          </cell>
        </row>
        <row r="5062">
          <cell r="D5062" t="str">
            <v>0</v>
          </cell>
          <cell r="E5062" t="str">
            <v>0</v>
          </cell>
          <cell r="H5062">
            <v>0</v>
          </cell>
        </row>
        <row r="5063">
          <cell r="D5063" t="str">
            <v>0</v>
          </cell>
          <cell r="E5063" t="str">
            <v>0</v>
          </cell>
          <cell r="H5063">
            <v>0</v>
          </cell>
        </row>
        <row r="5064">
          <cell r="D5064" t="str">
            <v>621</v>
          </cell>
          <cell r="E5064">
            <v>92.46</v>
          </cell>
          <cell r="H5064">
            <v>621</v>
          </cell>
        </row>
        <row r="5065">
          <cell r="D5065" t="str">
            <v>0</v>
          </cell>
          <cell r="E5065" t="str">
            <v>0</v>
          </cell>
          <cell r="H5065">
            <v>0</v>
          </cell>
        </row>
        <row r="5066">
          <cell r="D5066" t="str">
            <v>0</v>
          </cell>
          <cell r="E5066" t="str">
            <v>0</v>
          </cell>
          <cell r="H5066">
            <v>0</v>
          </cell>
        </row>
        <row r="5067">
          <cell r="D5067" t="str">
            <v>0</v>
          </cell>
          <cell r="E5067" t="str">
            <v>0</v>
          </cell>
          <cell r="H5067">
            <v>0</v>
          </cell>
        </row>
        <row r="5068">
          <cell r="D5068" t="str">
            <v>0</v>
          </cell>
          <cell r="E5068" t="str">
            <v>0</v>
          </cell>
          <cell r="H5068">
            <v>0</v>
          </cell>
        </row>
        <row r="5069">
          <cell r="D5069" t="str">
            <v>0</v>
          </cell>
          <cell r="E5069" t="str">
            <v>0</v>
          </cell>
          <cell r="H5069">
            <v>0</v>
          </cell>
        </row>
        <row r="5070">
          <cell r="D5070" t="str">
            <v>0</v>
          </cell>
          <cell r="E5070" t="str">
            <v>0</v>
          </cell>
          <cell r="H5070">
            <v>0</v>
          </cell>
        </row>
        <row r="5071">
          <cell r="D5071" t="str">
            <v>0</v>
          </cell>
          <cell r="E5071" t="str">
            <v>0</v>
          </cell>
          <cell r="H5071">
            <v>0</v>
          </cell>
        </row>
        <row r="5072">
          <cell r="D5072" t="str">
            <v>0</v>
          </cell>
          <cell r="E5072" t="str">
            <v>0</v>
          </cell>
          <cell r="H5072">
            <v>0</v>
          </cell>
        </row>
        <row r="5073">
          <cell r="D5073" t="str">
            <v>0</v>
          </cell>
          <cell r="E5073" t="str">
            <v>0</v>
          </cell>
          <cell r="H5073">
            <v>0</v>
          </cell>
        </row>
        <row r="5074">
          <cell r="D5074" t="str">
            <v>0</v>
          </cell>
          <cell r="E5074" t="str">
            <v>0</v>
          </cell>
          <cell r="H5074">
            <v>0</v>
          </cell>
        </row>
        <row r="5075">
          <cell r="D5075" t="str">
            <v>0</v>
          </cell>
          <cell r="E5075" t="str">
            <v>0</v>
          </cell>
          <cell r="H5075">
            <v>0</v>
          </cell>
        </row>
        <row r="5076">
          <cell r="D5076" t="str">
            <v>0</v>
          </cell>
          <cell r="E5076" t="str">
            <v>0</v>
          </cell>
          <cell r="H5076">
            <v>0</v>
          </cell>
        </row>
        <row r="5077">
          <cell r="D5077" t="str">
            <v>0</v>
          </cell>
          <cell r="E5077" t="str">
            <v>0</v>
          </cell>
          <cell r="H5077">
            <v>0</v>
          </cell>
        </row>
        <row r="5078">
          <cell r="D5078" t="str">
            <v>0</v>
          </cell>
          <cell r="E5078" t="str">
            <v>0</v>
          </cell>
          <cell r="H5078">
            <v>0</v>
          </cell>
        </row>
        <row r="5079">
          <cell r="D5079" t="str">
            <v>0</v>
          </cell>
          <cell r="E5079" t="str">
            <v>0</v>
          </cell>
          <cell r="H5079">
            <v>0</v>
          </cell>
        </row>
        <row r="5080">
          <cell r="D5080" t="str">
            <v>0</v>
          </cell>
          <cell r="E5080" t="str">
            <v>0</v>
          </cell>
          <cell r="H5080">
            <v>0</v>
          </cell>
        </row>
        <row r="5081">
          <cell r="D5081" t="str">
            <v>0</v>
          </cell>
          <cell r="E5081" t="str">
            <v>0</v>
          </cell>
          <cell r="H5081">
            <v>0</v>
          </cell>
        </row>
        <row r="5082">
          <cell r="D5082" t="str">
            <v>0</v>
          </cell>
          <cell r="E5082" t="str">
            <v>0</v>
          </cell>
          <cell r="H5082">
            <v>0</v>
          </cell>
        </row>
        <row r="5083">
          <cell r="D5083" t="str">
            <v>0</v>
          </cell>
          <cell r="E5083" t="str">
            <v>0</v>
          </cell>
          <cell r="H5083">
            <v>0</v>
          </cell>
        </row>
        <row r="5084">
          <cell r="D5084" t="str">
            <v>0</v>
          </cell>
          <cell r="E5084" t="str">
            <v>0</v>
          </cell>
          <cell r="H5084">
            <v>0</v>
          </cell>
        </row>
        <row r="5085">
          <cell r="D5085" t="str">
            <v>0</v>
          </cell>
          <cell r="E5085" t="str">
            <v>0</v>
          </cell>
          <cell r="H5085">
            <v>0</v>
          </cell>
        </row>
        <row r="5086">
          <cell r="D5086" t="str">
            <v>0</v>
          </cell>
          <cell r="E5086" t="str">
            <v>0</v>
          </cell>
          <cell r="H5086">
            <v>0</v>
          </cell>
        </row>
        <row r="5087">
          <cell r="D5087" t="str">
            <v>0</v>
          </cell>
          <cell r="E5087" t="str">
            <v>0</v>
          </cell>
          <cell r="H5087">
            <v>0</v>
          </cell>
        </row>
        <row r="5088">
          <cell r="D5088" t="str">
            <v>0</v>
          </cell>
          <cell r="E5088" t="str">
            <v>0</v>
          </cell>
          <cell r="H5088">
            <v>0</v>
          </cell>
        </row>
        <row r="5089">
          <cell r="D5089" t="str">
            <v>0</v>
          </cell>
          <cell r="E5089" t="str">
            <v>0</v>
          </cell>
          <cell r="H5089">
            <v>0</v>
          </cell>
        </row>
        <row r="5090">
          <cell r="D5090" t="str">
            <v>0</v>
          </cell>
          <cell r="E5090" t="str">
            <v>0</v>
          </cell>
          <cell r="H5090">
            <v>0</v>
          </cell>
        </row>
        <row r="5091">
          <cell r="D5091" t="str">
            <v>0</v>
          </cell>
          <cell r="E5091" t="str">
            <v>0</v>
          </cell>
          <cell r="H5091">
            <v>0</v>
          </cell>
        </row>
        <row r="5092">
          <cell r="D5092" t="str">
            <v>0</v>
          </cell>
          <cell r="E5092" t="str">
            <v>0</v>
          </cell>
          <cell r="H5092">
            <v>0</v>
          </cell>
        </row>
        <row r="5093">
          <cell r="D5093" t="str">
            <v>0</v>
          </cell>
          <cell r="E5093" t="str">
            <v>0</v>
          </cell>
          <cell r="H5093">
            <v>0</v>
          </cell>
        </row>
        <row r="5094">
          <cell r="D5094" t="str">
            <v>0</v>
          </cell>
          <cell r="E5094" t="str">
            <v>0</v>
          </cell>
          <cell r="H5094">
            <v>0</v>
          </cell>
        </row>
        <row r="5095">
          <cell r="D5095" t="str">
            <v>0</v>
          </cell>
          <cell r="E5095" t="str">
            <v>0</v>
          </cell>
          <cell r="H5095">
            <v>0</v>
          </cell>
        </row>
        <row r="5096">
          <cell r="D5096" t="str">
            <v>0</v>
          </cell>
          <cell r="E5096" t="str">
            <v>0</v>
          </cell>
          <cell r="H5096">
            <v>0</v>
          </cell>
        </row>
        <row r="5097">
          <cell r="D5097" t="str">
            <v>0</v>
          </cell>
          <cell r="E5097" t="str">
            <v>0</v>
          </cell>
          <cell r="H5097">
            <v>0</v>
          </cell>
        </row>
        <row r="5098">
          <cell r="D5098" t="str">
            <v>0</v>
          </cell>
          <cell r="E5098" t="str">
            <v>0</v>
          </cell>
          <cell r="H5098">
            <v>0</v>
          </cell>
        </row>
        <row r="5099">
          <cell r="D5099" t="str">
            <v>0</v>
          </cell>
          <cell r="E5099" t="str">
            <v>0</v>
          </cell>
          <cell r="H5099">
            <v>0</v>
          </cell>
        </row>
        <row r="5100">
          <cell r="D5100" t="str">
            <v>0</v>
          </cell>
          <cell r="E5100" t="str">
            <v>0</v>
          </cell>
          <cell r="H5100">
            <v>0</v>
          </cell>
        </row>
        <row r="5101">
          <cell r="D5101" t="str">
            <v>0</v>
          </cell>
          <cell r="E5101" t="str">
            <v>0</v>
          </cell>
          <cell r="H5101">
            <v>0</v>
          </cell>
        </row>
        <row r="5102">
          <cell r="D5102" t="str">
            <v>0</v>
          </cell>
          <cell r="E5102" t="str">
            <v>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H5103">
            <v>0</v>
          </cell>
        </row>
        <row r="5104">
          <cell r="D5104" t="str">
            <v>0</v>
          </cell>
          <cell r="E5104" t="str">
            <v>0</v>
          </cell>
          <cell r="H5104">
            <v>0</v>
          </cell>
        </row>
        <row r="5105">
          <cell r="D5105" t="str">
            <v>0</v>
          </cell>
          <cell r="E5105" t="str">
            <v>0</v>
          </cell>
          <cell r="H5105">
            <v>0</v>
          </cell>
        </row>
        <row r="5106">
          <cell r="D5106" t="str">
            <v>0</v>
          </cell>
          <cell r="E5106" t="str">
            <v>0</v>
          </cell>
          <cell r="H5106">
            <v>0</v>
          </cell>
        </row>
        <row r="5107">
          <cell r="D5107" t="str">
            <v>0</v>
          </cell>
          <cell r="E5107" t="str">
            <v>0</v>
          </cell>
          <cell r="H5107">
            <v>0</v>
          </cell>
        </row>
        <row r="5108">
          <cell r="D5108" t="str">
            <v>0</v>
          </cell>
          <cell r="E5108" t="str">
            <v>0</v>
          </cell>
          <cell r="H5108">
            <v>0</v>
          </cell>
        </row>
        <row r="5109">
          <cell r="D5109" t="str">
            <v>0</v>
          </cell>
          <cell r="E5109" t="str">
            <v>0</v>
          </cell>
          <cell r="H5109">
            <v>0</v>
          </cell>
        </row>
        <row r="5110">
          <cell r="D5110" t="str">
            <v>0</v>
          </cell>
          <cell r="E5110" t="str">
            <v>0</v>
          </cell>
          <cell r="H5110">
            <v>0</v>
          </cell>
        </row>
        <row r="5111">
          <cell r="D5111" t="str">
            <v>0</v>
          </cell>
          <cell r="E5111" t="str">
            <v>0</v>
          </cell>
          <cell r="H5111">
            <v>0</v>
          </cell>
        </row>
        <row r="5112">
          <cell r="D5112" t="str">
            <v>0</v>
          </cell>
          <cell r="E5112" t="str">
            <v>0</v>
          </cell>
          <cell r="H5112">
            <v>0</v>
          </cell>
        </row>
        <row r="5113">
          <cell r="D5113" t="str">
            <v>0</v>
          </cell>
          <cell r="E5113" t="str">
            <v>0</v>
          </cell>
          <cell r="H5113">
            <v>0</v>
          </cell>
        </row>
        <row r="5114">
          <cell r="D5114" t="str">
            <v>0</v>
          </cell>
          <cell r="E5114" t="str">
            <v>0</v>
          </cell>
          <cell r="H5114">
            <v>0</v>
          </cell>
        </row>
        <row r="5115">
          <cell r="D5115" t="str">
            <v>0</v>
          </cell>
          <cell r="E5115" t="str">
            <v>0</v>
          </cell>
          <cell r="H5115">
            <v>0</v>
          </cell>
        </row>
        <row r="5116">
          <cell r="D5116" t="str">
            <v>0</v>
          </cell>
          <cell r="E5116" t="str">
            <v>0</v>
          </cell>
          <cell r="H5116">
            <v>0</v>
          </cell>
        </row>
        <row r="5117">
          <cell r="D5117" t="str">
            <v>0</v>
          </cell>
          <cell r="E5117" t="str">
            <v>0</v>
          </cell>
          <cell r="H5117">
            <v>0</v>
          </cell>
        </row>
        <row r="5118">
          <cell r="D5118" t="str">
            <v>0</v>
          </cell>
          <cell r="E5118" t="str">
            <v>0</v>
          </cell>
          <cell r="H5118">
            <v>0</v>
          </cell>
        </row>
        <row r="5119">
          <cell r="D5119" t="str">
            <v>0</v>
          </cell>
          <cell r="E5119" t="str">
            <v>0</v>
          </cell>
          <cell r="H5119">
            <v>0</v>
          </cell>
        </row>
        <row r="5120">
          <cell r="D5120" t="str">
            <v>0</v>
          </cell>
          <cell r="E5120" t="str">
            <v>0</v>
          </cell>
          <cell r="H5120">
            <v>0</v>
          </cell>
        </row>
        <row r="5121">
          <cell r="D5121" t="str">
            <v>0</v>
          </cell>
          <cell r="E5121" t="str">
            <v>0</v>
          </cell>
          <cell r="H5121">
            <v>0</v>
          </cell>
        </row>
        <row r="5122">
          <cell r="D5122" t="str">
            <v>0</v>
          </cell>
          <cell r="E5122" t="str">
            <v>0</v>
          </cell>
          <cell r="H5122">
            <v>0</v>
          </cell>
        </row>
        <row r="5123">
          <cell r="D5123" t="str">
            <v>624</v>
          </cell>
          <cell r="E5123">
            <v>26.5</v>
          </cell>
          <cell r="H5123">
            <v>624</v>
          </cell>
        </row>
        <row r="5124">
          <cell r="D5124" t="str">
            <v>0</v>
          </cell>
          <cell r="E5124" t="str">
            <v>0</v>
          </cell>
          <cell r="H5124">
            <v>0</v>
          </cell>
        </row>
        <row r="5125">
          <cell r="D5125" t="str">
            <v>0</v>
          </cell>
          <cell r="E5125" t="str">
            <v>0</v>
          </cell>
          <cell r="H5125">
            <v>0</v>
          </cell>
        </row>
        <row r="5126">
          <cell r="D5126" t="str">
            <v>624</v>
          </cell>
          <cell r="E5126">
            <v>499.69</v>
          </cell>
          <cell r="H5126">
            <v>624</v>
          </cell>
        </row>
        <row r="5127">
          <cell r="D5127" t="str">
            <v>0</v>
          </cell>
          <cell r="E5127" t="str">
            <v>0</v>
          </cell>
          <cell r="H5127">
            <v>0</v>
          </cell>
        </row>
        <row r="5128">
          <cell r="D5128" t="str">
            <v>0</v>
          </cell>
          <cell r="E5128" t="str">
            <v>0</v>
          </cell>
          <cell r="H5128">
            <v>0</v>
          </cell>
        </row>
        <row r="5129">
          <cell r="D5129" t="str">
            <v>0</v>
          </cell>
          <cell r="E5129" t="str">
            <v>0</v>
          </cell>
          <cell r="H5129">
            <v>0</v>
          </cell>
        </row>
        <row r="5130">
          <cell r="D5130" t="str">
            <v>0</v>
          </cell>
          <cell r="E5130" t="str">
            <v>0</v>
          </cell>
          <cell r="H5130">
            <v>0</v>
          </cell>
        </row>
        <row r="5131">
          <cell r="D5131" t="str">
            <v>0</v>
          </cell>
          <cell r="E5131" t="str">
            <v>0</v>
          </cell>
          <cell r="H5131">
            <v>0</v>
          </cell>
        </row>
        <row r="5132">
          <cell r="D5132" t="str">
            <v>0</v>
          </cell>
          <cell r="E5132" t="str">
            <v>0</v>
          </cell>
          <cell r="H5132">
            <v>0</v>
          </cell>
        </row>
        <row r="5133">
          <cell r="D5133" t="str">
            <v>0</v>
          </cell>
          <cell r="E5133" t="str">
            <v>0</v>
          </cell>
          <cell r="H5133">
            <v>0</v>
          </cell>
        </row>
        <row r="5134">
          <cell r="D5134" t="str">
            <v>0</v>
          </cell>
          <cell r="E5134" t="str">
            <v>0</v>
          </cell>
          <cell r="H5134">
            <v>0</v>
          </cell>
        </row>
        <row r="5135">
          <cell r="D5135" t="str">
            <v>0</v>
          </cell>
          <cell r="E5135" t="str">
            <v>0</v>
          </cell>
          <cell r="H5135">
            <v>0</v>
          </cell>
        </row>
        <row r="5136">
          <cell r="D5136" t="str">
            <v>0</v>
          </cell>
          <cell r="E5136" t="str">
            <v>0</v>
          </cell>
          <cell r="H5136">
            <v>0</v>
          </cell>
        </row>
        <row r="5137">
          <cell r="D5137" t="str">
            <v>0</v>
          </cell>
          <cell r="E5137" t="str">
            <v>0</v>
          </cell>
          <cell r="H5137">
            <v>0</v>
          </cell>
        </row>
        <row r="5138">
          <cell r="D5138" t="str">
            <v>0</v>
          </cell>
          <cell r="E5138" t="str">
            <v>0</v>
          </cell>
          <cell r="H5138">
            <v>0</v>
          </cell>
        </row>
        <row r="5139">
          <cell r="D5139" t="str">
            <v>0</v>
          </cell>
          <cell r="E5139" t="str">
            <v>0</v>
          </cell>
          <cell r="H5139">
            <v>0</v>
          </cell>
        </row>
        <row r="5140">
          <cell r="D5140" t="str">
            <v>0</v>
          </cell>
          <cell r="E5140" t="str">
            <v>0</v>
          </cell>
          <cell r="H5140">
            <v>0</v>
          </cell>
        </row>
        <row r="5141">
          <cell r="D5141" t="str">
            <v>0</v>
          </cell>
          <cell r="E5141" t="str">
            <v>0</v>
          </cell>
          <cell r="H5141">
            <v>0</v>
          </cell>
        </row>
        <row r="5142">
          <cell r="D5142" t="str">
            <v>0</v>
          </cell>
          <cell r="E5142" t="str">
            <v>0</v>
          </cell>
          <cell r="H5142">
            <v>0</v>
          </cell>
        </row>
        <row r="5143">
          <cell r="D5143" t="str">
            <v>0</v>
          </cell>
          <cell r="E5143" t="str">
            <v>0</v>
          </cell>
          <cell r="H5143">
            <v>0</v>
          </cell>
        </row>
        <row r="5144">
          <cell r="D5144" t="str">
            <v>0</v>
          </cell>
          <cell r="E5144" t="str">
            <v>0</v>
          </cell>
          <cell r="H5144">
            <v>0</v>
          </cell>
        </row>
        <row r="5145">
          <cell r="D5145" t="str">
            <v>0</v>
          </cell>
          <cell r="E5145" t="str">
            <v>0</v>
          </cell>
          <cell r="H5145">
            <v>0</v>
          </cell>
        </row>
        <row r="5146">
          <cell r="D5146" t="str">
            <v>0</v>
          </cell>
          <cell r="E5146" t="str">
            <v>0</v>
          </cell>
          <cell r="H5146">
            <v>0</v>
          </cell>
        </row>
        <row r="5147">
          <cell r="D5147" t="str">
            <v>0</v>
          </cell>
          <cell r="E5147" t="str">
            <v>0</v>
          </cell>
          <cell r="H5147">
            <v>0</v>
          </cell>
        </row>
        <row r="5148">
          <cell r="D5148" t="str">
            <v>0</v>
          </cell>
          <cell r="E5148" t="str">
            <v>0</v>
          </cell>
          <cell r="H5148">
            <v>0</v>
          </cell>
        </row>
        <row r="5149">
          <cell r="D5149" t="str">
            <v>0</v>
          </cell>
          <cell r="E5149" t="str">
            <v>0</v>
          </cell>
          <cell r="H5149">
            <v>0</v>
          </cell>
        </row>
        <row r="5150">
          <cell r="D5150" t="str">
            <v>0</v>
          </cell>
          <cell r="E5150" t="str">
            <v>0</v>
          </cell>
          <cell r="H5150">
            <v>0</v>
          </cell>
        </row>
        <row r="5151">
          <cell r="D5151" t="str">
            <v>0</v>
          </cell>
          <cell r="E5151" t="str">
            <v>0</v>
          </cell>
          <cell r="H5151">
            <v>0</v>
          </cell>
        </row>
        <row r="5152">
          <cell r="D5152" t="str">
            <v>0</v>
          </cell>
          <cell r="E5152" t="str">
            <v>0</v>
          </cell>
          <cell r="H5152">
            <v>0</v>
          </cell>
        </row>
        <row r="5153">
          <cell r="D5153" t="str">
            <v>0</v>
          </cell>
          <cell r="E5153" t="str">
            <v>0</v>
          </cell>
          <cell r="H5153">
            <v>0</v>
          </cell>
        </row>
        <row r="5154">
          <cell r="D5154" t="str">
            <v>0</v>
          </cell>
          <cell r="E5154" t="str">
            <v>0</v>
          </cell>
          <cell r="H5154">
            <v>0</v>
          </cell>
        </row>
        <row r="5155">
          <cell r="D5155" t="str">
            <v>0</v>
          </cell>
          <cell r="E5155" t="str">
            <v>0</v>
          </cell>
          <cell r="H5155">
            <v>0</v>
          </cell>
        </row>
        <row r="5156">
          <cell r="D5156" t="str">
            <v>0</v>
          </cell>
          <cell r="E5156" t="str">
            <v>0</v>
          </cell>
          <cell r="H5156">
            <v>0</v>
          </cell>
        </row>
        <row r="5157">
          <cell r="D5157" t="str">
            <v>0</v>
          </cell>
          <cell r="E5157" t="str">
            <v>0</v>
          </cell>
          <cell r="H5157">
            <v>0</v>
          </cell>
        </row>
        <row r="5158">
          <cell r="D5158" t="str">
            <v>0</v>
          </cell>
          <cell r="E5158" t="str">
            <v>0</v>
          </cell>
          <cell r="H5158">
            <v>0</v>
          </cell>
        </row>
        <row r="5159">
          <cell r="D5159" t="str">
            <v>0</v>
          </cell>
          <cell r="E5159" t="str">
            <v>0</v>
          </cell>
          <cell r="H5159">
            <v>0</v>
          </cell>
        </row>
        <row r="5160">
          <cell r="D5160" t="str">
            <v>0</v>
          </cell>
          <cell r="E5160" t="str">
            <v>0</v>
          </cell>
          <cell r="H5160">
            <v>0</v>
          </cell>
        </row>
        <row r="5161">
          <cell r="D5161" t="str">
            <v>0</v>
          </cell>
          <cell r="E5161" t="str">
            <v>0</v>
          </cell>
          <cell r="H5161">
            <v>0</v>
          </cell>
        </row>
        <row r="5162">
          <cell r="D5162" t="str">
            <v>0</v>
          </cell>
          <cell r="E5162" t="str">
            <v>0</v>
          </cell>
          <cell r="H5162">
            <v>0</v>
          </cell>
        </row>
        <row r="5163">
          <cell r="D5163" t="str">
            <v>0</v>
          </cell>
          <cell r="E5163" t="str">
            <v>0</v>
          </cell>
          <cell r="H5163">
            <v>0</v>
          </cell>
        </row>
        <row r="5164">
          <cell r="D5164" t="str">
            <v>0</v>
          </cell>
          <cell r="E5164" t="str">
            <v>0</v>
          </cell>
          <cell r="H5164">
            <v>0</v>
          </cell>
        </row>
        <row r="5165">
          <cell r="D5165" t="str">
            <v>0</v>
          </cell>
          <cell r="E5165" t="str">
            <v>0</v>
          </cell>
          <cell r="H5165">
            <v>0</v>
          </cell>
        </row>
        <row r="5166">
          <cell r="D5166" t="str">
            <v>0</v>
          </cell>
          <cell r="E5166" t="str">
            <v>0</v>
          </cell>
          <cell r="H5166">
            <v>0</v>
          </cell>
        </row>
        <row r="5167">
          <cell r="D5167" t="str">
            <v>0</v>
          </cell>
          <cell r="E5167" t="str">
            <v>0</v>
          </cell>
          <cell r="H5167">
            <v>0</v>
          </cell>
        </row>
        <row r="5168">
          <cell r="D5168" t="str">
            <v>0</v>
          </cell>
          <cell r="E5168" t="str">
            <v>0</v>
          </cell>
          <cell r="H5168">
            <v>0</v>
          </cell>
        </row>
        <row r="5169">
          <cell r="D5169" t="str">
            <v>0</v>
          </cell>
          <cell r="E5169" t="str">
            <v>0</v>
          </cell>
          <cell r="H5169">
            <v>0</v>
          </cell>
        </row>
        <row r="5170">
          <cell r="D5170" t="str">
            <v>0</v>
          </cell>
          <cell r="E5170" t="str">
            <v>0</v>
          </cell>
          <cell r="H5170">
            <v>0</v>
          </cell>
        </row>
        <row r="5171">
          <cell r="D5171" t="str">
            <v>641</v>
          </cell>
          <cell r="E5171">
            <v>-0.26</v>
          </cell>
          <cell r="H5171">
            <v>641</v>
          </cell>
        </row>
        <row r="5172">
          <cell r="D5172" t="str">
            <v>0</v>
          </cell>
          <cell r="E5172" t="str">
            <v>0</v>
          </cell>
          <cell r="H5172">
            <v>0</v>
          </cell>
        </row>
        <row r="5173">
          <cell r="D5173" t="str">
            <v>0</v>
          </cell>
          <cell r="E5173" t="str">
            <v>0</v>
          </cell>
          <cell r="H5173">
            <v>0</v>
          </cell>
        </row>
        <row r="5174">
          <cell r="D5174" t="str">
            <v>0</v>
          </cell>
          <cell r="E5174" t="str">
            <v>0</v>
          </cell>
          <cell r="H5174">
            <v>0</v>
          </cell>
        </row>
        <row r="5175">
          <cell r="D5175" t="str">
            <v>0</v>
          </cell>
          <cell r="E5175" t="str">
            <v>0</v>
          </cell>
          <cell r="H5175">
            <v>0</v>
          </cell>
        </row>
        <row r="5176">
          <cell r="D5176" t="str">
            <v>0</v>
          </cell>
          <cell r="E5176" t="str">
            <v>0</v>
          </cell>
          <cell r="H5176">
            <v>0</v>
          </cell>
        </row>
        <row r="5177">
          <cell r="D5177" t="str">
            <v>0</v>
          </cell>
          <cell r="E5177" t="str">
            <v>0</v>
          </cell>
          <cell r="H5177">
            <v>0</v>
          </cell>
        </row>
        <row r="5178">
          <cell r="D5178" t="str">
            <v>0</v>
          </cell>
          <cell r="E5178" t="str">
            <v>0</v>
          </cell>
          <cell r="H5178">
            <v>0</v>
          </cell>
        </row>
        <row r="5179">
          <cell r="D5179" t="str">
            <v>0</v>
          </cell>
          <cell r="E5179" t="str">
            <v>0</v>
          </cell>
          <cell r="H5179">
            <v>0</v>
          </cell>
        </row>
        <row r="5180">
          <cell r="D5180" t="str">
            <v>0</v>
          </cell>
          <cell r="E5180" t="str">
            <v>0</v>
          </cell>
          <cell r="H5180">
            <v>0</v>
          </cell>
        </row>
        <row r="5181">
          <cell r="D5181" t="str">
            <v>0</v>
          </cell>
          <cell r="E5181" t="str">
            <v>0</v>
          </cell>
          <cell r="H5181">
            <v>0</v>
          </cell>
        </row>
        <row r="5182">
          <cell r="D5182" t="str">
            <v>0</v>
          </cell>
          <cell r="E5182" t="str">
            <v>0</v>
          </cell>
          <cell r="H5182">
            <v>0</v>
          </cell>
        </row>
        <row r="5183">
          <cell r="D5183" t="str">
            <v>0</v>
          </cell>
          <cell r="E5183" t="str">
            <v>0</v>
          </cell>
          <cell r="H5183">
            <v>0</v>
          </cell>
        </row>
        <row r="5184">
          <cell r="D5184" t="str">
            <v>0</v>
          </cell>
          <cell r="E5184" t="str">
            <v>0</v>
          </cell>
          <cell r="H5184">
            <v>0</v>
          </cell>
        </row>
        <row r="5185">
          <cell r="D5185" t="str">
            <v>0</v>
          </cell>
          <cell r="E5185" t="str">
            <v>0</v>
          </cell>
          <cell r="H5185">
            <v>0</v>
          </cell>
        </row>
        <row r="5186">
          <cell r="D5186" t="str">
            <v>0</v>
          </cell>
          <cell r="E5186" t="str">
            <v>0</v>
          </cell>
          <cell r="H5186">
            <v>0</v>
          </cell>
        </row>
        <row r="5187">
          <cell r="D5187" t="str">
            <v>0</v>
          </cell>
          <cell r="E5187" t="str">
            <v>0</v>
          </cell>
          <cell r="H5187">
            <v>0</v>
          </cell>
        </row>
        <row r="5188">
          <cell r="D5188" t="str">
            <v>0</v>
          </cell>
          <cell r="E5188" t="str">
            <v>0</v>
          </cell>
          <cell r="H5188">
            <v>0</v>
          </cell>
        </row>
        <row r="5189">
          <cell r="D5189" t="str">
            <v>0</v>
          </cell>
          <cell r="E5189" t="str">
            <v>0</v>
          </cell>
          <cell r="H5189">
            <v>0</v>
          </cell>
        </row>
        <row r="5190">
          <cell r="D5190" t="str">
            <v>0</v>
          </cell>
          <cell r="E5190" t="str">
            <v>0</v>
          </cell>
          <cell r="H5190">
            <v>0</v>
          </cell>
        </row>
        <row r="5191">
          <cell r="D5191" t="str">
            <v>0</v>
          </cell>
          <cell r="E5191" t="str">
            <v>0</v>
          </cell>
          <cell r="H5191">
            <v>0</v>
          </cell>
        </row>
        <row r="5192">
          <cell r="D5192" t="str">
            <v>0</v>
          </cell>
          <cell r="E5192" t="str">
            <v>0</v>
          </cell>
          <cell r="H5192">
            <v>0</v>
          </cell>
        </row>
        <row r="5193">
          <cell r="D5193" t="str">
            <v>0</v>
          </cell>
          <cell r="E5193" t="str">
            <v>0</v>
          </cell>
          <cell r="H5193">
            <v>0</v>
          </cell>
        </row>
        <row r="5194">
          <cell r="D5194" t="str">
            <v>0</v>
          </cell>
          <cell r="E5194" t="str">
            <v>0</v>
          </cell>
          <cell r="H5194">
            <v>0</v>
          </cell>
        </row>
        <row r="5195">
          <cell r="D5195" t="str">
            <v>0</v>
          </cell>
          <cell r="E5195" t="str">
            <v>0</v>
          </cell>
          <cell r="H5195">
            <v>0</v>
          </cell>
        </row>
        <row r="5196">
          <cell r="D5196" t="str">
            <v>0</v>
          </cell>
          <cell r="E5196" t="str">
            <v>0</v>
          </cell>
          <cell r="H5196">
            <v>0</v>
          </cell>
        </row>
        <row r="5197">
          <cell r="D5197" t="str">
            <v>0</v>
          </cell>
          <cell r="E5197" t="str">
            <v>0</v>
          </cell>
          <cell r="H5197">
            <v>0</v>
          </cell>
        </row>
        <row r="5198">
          <cell r="D5198" t="str">
            <v>0</v>
          </cell>
          <cell r="E5198" t="str">
            <v>0</v>
          </cell>
          <cell r="H5198">
            <v>0</v>
          </cell>
        </row>
        <row r="5199">
          <cell r="D5199" t="str">
            <v>0</v>
          </cell>
          <cell r="E5199" t="str">
            <v>0</v>
          </cell>
          <cell r="H5199">
            <v>0</v>
          </cell>
        </row>
        <row r="5200">
          <cell r="D5200" t="str">
            <v>0</v>
          </cell>
          <cell r="E5200" t="str">
            <v>0</v>
          </cell>
          <cell r="H5200">
            <v>0</v>
          </cell>
        </row>
        <row r="5201">
          <cell r="D5201" t="str">
            <v>0</v>
          </cell>
          <cell r="E5201" t="str">
            <v>0</v>
          </cell>
          <cell r="H5201">
            <v>0</v>
          </cell>
        </row>
        <row r="5202">
          <cell r="D5202" t="str">
            <v>611</v>
          </cell>
          <cell r="E5202">
            <v>0.28000000000000003</v>
          </cell>
          <cell r="H5202">
            <v>611</v>
          </cell>
        </row>
        <row r="5203">
          <cell r="D5203" t="str">
            <v>0</v>
          </cell>
          <cell r="E5203" t="str">
            <v>0</v>
          </cell>
          <cell r="H5203">
            <v>0</v>
          </cell>
        </row>
        <row r="5204">
          <cell r="D5204" t="str">
            <v>0</v>
          </cell>
          <cell r="E5204" t="str">
            <v>0</v>
          </cell>
          <cell r="H5204">
            <v>0</v>
          </cell>
        </row>
        <row r="5205">
          <cell r="D5205" t="str">
            <v>0</v>
          </cell>
          <cell r="E5205" t="str">
            <v>0</v>
          </cell>
          <cell r="H5205">
            <v>0</v>
          </cell>
        </row>
        <row r="5206">
          <cell r="D5206" t="str">
            <v>0</v>
          </cell>
          <cell r="E5206" t="str">
            <v>0</v>
          </cell>
          <cell r="H5206">
            <v>0</v>
          </cell>
        </row>
        <row r="5207">
          <cell r="D5207" t="str">
            <v>0</v>
          </cell>
          <cell r="E5207" t="str">
            <v>0</v>
          </cell>
          <cell r="H5207">
            <v>0</v>
          </cell>
        </row>
        <row r="5208">
          <cell r="D5208" t="str">
            <v>0</v>
          </cell>
          <cell r="E5208" t="str">
            <v>0</v>
          </cell>
          <cell r="H5208">
            <v>0</v>
          </cell>
        </row>
        <row r="5209">
          <cell r="D5209" t="str">
            <v>0</v>
          </cell>
          <cell r="E5209" t="str">
            <v>0</v>
          </cell>
          <cell r="H5209">
            <v>0</v>
          </cell>
        </row>
        <row r="5210">
          <cell r="D5210" t="str">
            <v>0</v>
          </cell>
          <cell r="E5210" t="str">
            <v>0</v>
          </cell>
          <cell r="H5210">
            <v>0</v>
          </cell>
        </row>
        <row r="5211">
          <cell r="D5211" t="str">
            <v>0</v>
          </cell>
          <cell r="E5211" t="str">
            <v>0</v>
          </cell>
          <cell r="H5211">
            <v>0</v>
          </cell>
        </row>
        <row r="5212">
          <cell r="D5212" t="str">
            <v>0</v>
          </cell>
          <cell r="E5212" t="str">
            <v>0</v>
          </cell>
          <cell r="H5212">
            <v>0</v>
          </cell>
        </row>
        <row r="5213">
          <cell r="D5213" t="str">
            <v>0</v>
          </cell>
          <cell r="E5213" t="str">
            <v>0</v>
          </cell>
          <cell r="H5213">
            <v>0</v>
          </cell>
        </row>
        <row r="5214">
          <cell r="D5214" t="str">
            <v>0</v>
          </cell>
          <cell r="E5214" t="str">
            <v>0</v>
          </cell>
          <cell r="H5214">
            <v>0</v>
          </cell>
        </row>
        <row r="5215">
          <cell r="D5215" t="str">
            <v>0</v>
          </cell>
          <cell r="E5215" t="str">
            <v>0</v>
          </cell>
          <cell r="H5215">
            <v>0</v>
          </cell>
        </row>
        <row r="5216">
          <cell r="D5216" t="str">
            <v>0</v>
          </cell>
          <cell r="E5216" t="str">
            <v>0</v>
          </cell>
          <cell r="H5216">
            <v>0</v>
          </cell>
        </row>
        <row r="5217">
          <cell r="D5217" t="str">
            <v>0</v>
          </cell>
          <cell r="E5217" t="str">
            <v>0</v>
          </cell>
          <cell r="H5217">
            <v>0</v>
          </cell>
        </row>
        <row r="5218">
          <cell r="D5218" t="str">
            <v>0</v>
          </cell>
          <cell r="E5218" t="str">
            <v>0</v>
          </cell>
          <cell r="H5218">
            <v>0</v>
          </cell>
        </row>
        <row r="5219">
          <cell r="D5219" t="str">
            <v>0</v>
          </cell>
          <cell r="E5219" t="str">
            <v>0</v>
          </cell>
          <cell r="H5219">
            <v>0</v>
          </cell>
        </row>
        <row r="5220">
          <cell r="D5220" t="str">
            <v>0</v>
          </cell>
          <cell r="E5220" t="str">
            <v>0</v>
          </cell>
          <cell r="H5220">
            <v>0</v>
          </cell>
        </row>
        <row r="5221">
          <cell r="D5221" t="str">
            <v>0</v>
          </cell>
          <cell r="E5221" t="str">
            <v>0</v>
          </cell>
          <cell r="H5221">
            <v>0</v>
          </cell>
        </row>
        <row r="5222">
          <cell r="D5222" t="str">
            <v>0</v>
          </cell>
          <cell r="E5222" t="str">
            <v>0</v>
          </cell>
          <cell r="H5222">
            <v>0</v>
          </cell>
        </row>
        <row r="5223">
          <cell r="D5223" t="str">
            <v>0</v>
          </cell>
          <cell r="E5223" t="str">
            <v>0</v>
          </cell>
          <cell r="H5223">
            <v>0</v>
          </cell>
        </row>
        <row r="5224">
          <cell r="D5224" t="str">
            <v>0</v>
          </cell>
          <cell r="E5224" t="str">
            <v>0</v>
          </cell>
          <cell r="H5224">
            <v>0</v>
          </cell>
        </row>
        <row r="5225">
          <cell r="D5225" t="str">
            <v>0</v>
          </cell>
          <cell r="E5225" t="str">
            <v>0</v>
          </cell>
          <cell r="H5225">
            <v>0</v>
          </cell>
        </row>
        <row r="5226">
          <cell r="D5226" t="str">
            <v>0</v>
          </cell>
          <cell r="E5226" t="str">
            <v>0</v>
          </cell>
          <cell r="H5226">
            <v>0</v>
          </cell>
        </row>
        <row r="5227">
          <cell r="D5227" t="str">
            <v>0</v>
          </cell>
          <cell r="E5227" t="str">
            <v>0</v>
          </cell>
          <cell r="H5227">
            <v>0</v>
          </cell>
        </row>
        <row r="5228">
          <cell r="D5228" t="str">
            <v>0</v>
          </cell>
          <cell r="E5228" t="str">
            <v>0</v>
          </cell>
          <cell r="H5228">
            <v>0</v>
          </cell>
        </row>
        <row r="5229">
          <cell r="D5229" t="str">
            <v>0</v>
          </cell>
          <cell r="E5229" t="str">
            <v>0</v>
          </cell>
          <cell r="H5229">
            <v>0</v>
          </cell>
        </row>
        <row r="5230">
          <cell r="D5230" t="str">
            <v>0</v>
          </cell>
          <cell r="E5230" t="str">
            <v>0</v>
          </cell>
          <cell r="H5230">
            <v>0</v>
          </cell>
        </row>
        <row r="5231">
          <cell r="D5231" t="str">
            <v>0</v>
          </cell>
          <cell r="E5231" t="str">
            <v>0</v>
          </cell>
          <cell r="H5231">
            <v>0</v>
          </cell>
        </row>
        <row r="5232">
          <cell r="D5232" t="str">
            <v>0</v>
          </cell>
          <cell r="E5232" t="str">
            <v>0</v>
          </cell>
          <cell r="H5232">
            <v>0</v>
          </cell>
        </row>
        <row r="5233">
          <cell r="D5233" t="str">
            <v>0</v>
          </cell>
          <cell r="E5233" t="str">
            <v>0</v>
          </cell>
          <cell r="H5233">
            <v>0</v>
          </cell>
        </row>
        <row r="5234">
          <cell r="D5234" t="str">
            <v>0</v>
          </cell>
          <cell r="E5234" t="str">
            <v>0</v>
          </cell>
          <cell r="H5234">
            <v>0</v>
          </cell>
        </row>
        <row r="5235">
          <cell r="D5235" t="str">
            <v>0</v>
          </cell>
          <cell r="E5235" t="str">
            <v>0</v>
          </cell>
          <cell r="H5235">
            <v>0</v>
          </cell>
        </row>
        <row r="5236">
          <cell r="D5236" t="str">
            <v>0</v>
          </cell>
          <cell r="E5236" t="str">
            <v>0</v>
          </cell>
          <cell r="H5236">
            <v>0</v>
          </cell>
        </row>
        <row r="5237">
          <cell r="D5237" t="str">
            <v>0</v>
          </cell>
          <cell r="E5237" t="str">
            <v>0</v>
          </cell>
          <cell r="H5237">
            <v>0</v>
          </cell>
        </row>
        <row r="5238">
          <cell r="D5238" t="str">
            <v>0</v>
          </cell>
          <cell r="E5238" t="str">
            <v>0</v>
          </cell>
          <cell r="H5238">
            <v>0</v>
          </cell>
        </row>
        <row r="5239">
          <cell r="D5239" t="str">
            <v>0</v>
          </cell>
          <cell r="E5239" t="str">
            <v>0</v>
          </cell>
          <cell r="H5239">
            <v>0</v>
          </cell>
        </row>
        <row r="5240">
          <cell r="D5240" t="str">
            <v>624</v>
          </cell>
          <cell r="E5240">
            <v>347.2</v>
          </cell>
          <cell r="H5240">
            <v>624</v>
          </cell>
        </row>
        <row r="5241">
          <cell r="D5241" t="str">
            <v>0</v>
          </cell>
          <cell r="E5241" t="str">
            <v>0</v>
          </cell>
          <cell r="H5241">
            <v>0</v>
          </cell>
        </row>
        <row r="5242">
          <cell r="D5242" t="str">
            <v>0</v>
          </cell>
          <cell r="E5242" t="str">
            <v>0</v>
          </cell>
          <cell r="H5242">
            <v>0</v>
          </cell>
        </row>
        <row r="5243">
          <cell r="D5243" t="str">
            <v>0</v>
          </cell>
          <cell r="E5243" t="str">
            <v>0</v>
          </cell>
          <cell r="H5243">
            <v>0</v>
          </cell>
        </row>
        <row r="5244">
          <cell r="D5244" t="str">
            <v>0</v>
          </cell>
          <cell r="E5244" t="str">
            <v>0</v>
          </cell>
          <cell r="H5244">
            <v>0</v>
          </cell>
        </row>
        <row r="5245">
          <cell r="D5245" t="str">
            <v>0</v>
          </cell>
          <cell r="E5245" t="str">
            <v>0</v>
          </cell>
          <cell r="H5245">
            <v>0</v>
          </cell>
        </row>
        <row r="5246">
          <cell r="D5246" t="str">
            <v>0</v>
          </cell>
          <cell r="E5246" t="str">
            <v>0</v>
          </cell>
          <cell r="H5246">
            <v>0</v>
          </cell>
        </row>
        <row r="5247">
          <cell r="D5247" t="str">
            <v>0</v>
          </cell>
          <cell r="E5247" t="str">
            <v>0</v>
          </cell>
          <cell r="H5247">
            <v>0</v>
          </cell>
        </row>
        <row r="5248">
          <cell r="D5248" t="str">
            <v>0</v>
          </cell>
          <cell r="E5248" t="str">
            <v>0</v>
          </cell>
          <cell r="H5248">
            <v>0</v>
          </cell>
        </row>
        <row r="5249">
          <cell r="D5249" t="str">
            <v>0</v>
          </cell>
          <cell r="E5249" t="str">
            <v>0</v>
          </cell>
          <cell r="H5249">
            <v>0</v>
          </cell>
        </row>
        <row r="5250">
          <cell r="D5250" t="str">
            <v>0</v>
          </cell>
          <cell r="E5250" t="str">
            <v>0</v>
          </cell>
          <cell r="H5250">
            <v>0</v>
          </cell>
        </row>
        <row r="5251">
          <cell r="D5251" t="str">
            <v>0</v>
          </cell>
          <cell r="E5251" t="str">
            <v>0</v>
          </cell>
          <cell r="H5251">
            <v>0</v>
          </cell>
        </row>
        <row r="5252">
          <cell r="D5252" t="str">
            <v>0</v>
          </cell>
          <cell r="E5252" t="str">
            <v>0</v>
          </cell>
          <cell r="H5252">
            <v>0</v>
          </cell>
        </row>
        <row r="5253">
          <cell r="D5253" t="str">
            <v>0</v>
          </cell>
          <cell r="E5253" t="str">
            <v>0</v>
          </cell>
          <cell r="H5253">
            <v>0</v>
          </cell>
        </row>
        <row r="5254">
          <cell r="D5254" t="str">
            <v>0</v>
          </cell>
          <cell r="E5254" t="str">
            <v>0</v>
          </cell>
          <cell r="H5254">
            <v>0</v>
          </cell>
        </row>
        <row r="5255">
          <cell r="D5255" t="str">
            <v>0</v>
          </cell>
          <cell r="E5255" t="str">
            <v>0</v>
          </cell>
          <cell r="H5255">
            <v>0</v>
          </cell>
        </row>
        <row r="5256">
          <cell r="D5256" t="str">
            <v>685</v>
          </cell>
          <cell r="E5256">
            <v>2</v>
          </cell>
          <cell r="H5256">
            <v>685</v>
          </cell>
        </row>
        <row r="5257">
          <cell r="D5257" t="str">
            <v>0</v>
          </cell>
          <cell r="E5257" t="str">
            <v>0</v>
          </cell>
          <cell r="H5257">
            <v>0</v>
          </cell>
        </row>
        <row r="5258">
          <cell r="D5258" t="str">
            <v>0</v>
          </cell>
          <cell r="E5258" t="str">
            <v>0</v>
          </cell>
          <cell r="H5258">
            <v>0</v>
          </cell>
        </row>
        <row r="5259">
          <cell r="D5259" t="str">
            <v>0</v>
          </cell>
          <cell r="E5259" t="str">
            <v>0</v>
          </cell>
          <cell r="H5259">
            <v>0</v>
          </cell>
        </row>
        <row r="5260">
          <cell r="D5260" t="str">
            <v>0</v>
          </cell>
          <cell r="E5260" t="str">
            <v>0</v>
          </cell>
          <cell r="H5260">
            <v>0</v>
          </cell>
        </row>
        <row r="5261">
          <cell r="D5261" t="str">
            <v>0</v>
          </cell>
          <cell r="E5261" t="str">
            <v>0</v>
          </cell>
          <cell r="H5261">
            <v>0</v>
          </cell>
        </row>
        <row r="5262">
          <cell r="D5262" t="str">
            <v>0</v>
          </cell>
          <cell r="E5262" t="str">
            <v>0</v>
          </cell>
          <cell r="H5262">
            <v>0</v>
          </cell>
        </row>
        <row r="5263">
          <cell r="D5263" t="str">
            <v>0</v>
          </cell>
          <cell r="E5263" t="str">
            <v>0</v>
          </cell>
          <cell r="H5263">
            <v>0</v>
          </cell>
        </row>
        <row r="5264">
          <cell r="D5264" t="str">
            <v>624</v>
          </cell>
          <cell r="E5264">
            <v>543.58000000000004</v>
          </cell>
          <cell r="H5264">
            <v>624</v>
          </cell>
        </row>
        <row r="5265">
          <cell r="D5265" t="str">
            <v>0</v>
          </cell>
          <cell r="E5265" t="str">
            <v>0</v>
          </cell>
          <cell r="H5265">
            <v>0</v>
          </cell>
        </row>
        <row r="5266">
          <cell r="D5266" t="str">
            <v>0</v>
          </cell>
          <cell r="E5266" t="str">
            <v>0</v>
          </cell>
          <cell r="H5266">
            <v>0</v>
          </cell>
        </row>
        <row r="5267">
          <cell r="D5267" t="str">
            <v>0</v>
          </cell>
          <cell r="E5267" t="str">
            <v>0</v>
          </cell>
          <cell r="H5267">
            <v>0</v>
          </cell>
        </row>
        <row r="5268">
          <cell r="D5268" t="str">
            <v>0</v>
          </cell>
          <cell r="E5268" t="str">
            <v>0</v>
          </cell>
          <cell r="H5268">
            <v>0</v>
          </cell>
        </row>
        <row r="5269">
          <cell r="D5269" t="str">
            <v>0</v>
          </cell>
          <cell r="E5269" t="str">
            <v>0</v>
          </cell>
          <cell r="H5269">
            <v>0</v>
          </cell>
        </row>
        <row r="5270">
          <cell r="D5270" t="str">
            <v>624</v>
          </cell>
          <cell r="E5270">
            <v>253.33</v>
          </cell>
          <cell r="H5270">
            <v>624</v>
          </cell>
        </row>
        <row r="5271">
          <cell r="D5271" t="str">
            <v>0</v>
          </cell>
          <cell r="E5271" t="str">
            <v>0</v>
          </cell>
          <cell r="H5271">
            <v>0</v>
          </cell>
        </row>
        <row r="5272">
          <cell r="D5272" t="str">
            <v>0</v>
          </cell>
          <cell r="E5272" t="str">
            <v>0</v>
          </cell>
          <cell r="H5272">
            <v>0</v>
          </cell>
        </row>
        <row r="5273">
          <cell r="D5273" t="str">
            <v>0</v>
          </cell>
          <cell r="E5273" t="str">
            <v>0</v>
          </cell>
          <cell r="H5273">
            <v>0</v>
          </cell>
        </row>
        <row r="5274">
          <cell r="D5274" t="str">
            <v>0</v>
          </cell>
          <cell r="E5274" t="str">
            <v>0</v>
          </cell>
          <cell r="H5274">
            <v>0</v>
          </cell>
        </row>
        <row r="5275">
          <cell r="D5275" t="str">
            <v>0</v>
          </cell>
          <cell r="E5275" t="str">
            <v>0</v>
          </cell>
          <cell r="H5275">
            <v>0</v>
          </cell>
        </row>
        <row r="5276">
          <cell r="D5276" t="str">
            <v>0</v>
          </cell>
          <cell r="E5276" t="str">
            <v>0</v>
          </cell>
          <cell r="H5276">
            <v>0</v>
          </cell>
        </row>
        <row r="5277">
          <cell r="D5277" t="str">
            <v>0</v>
          </cell>
          <cell r="E5277" t="str">
            <v>0</v>
          </cell>
          <cell r="H5277">
            <v>0</v>
          </cell>
        </row>
        <row r="5278">
          <cell r="D5278" t="str">
            <v>0</v>
          </cell>
          <cell r="E5278" t="str">
            <v>0</v>
          </cell>
          <cell r="H5278">
            <v>0</v>
          </cell>
        </row>
        <row r="5279">
          <cell r="D5279" t="str">
            <v>0</v>
          </cell>
          <cell r="E5279" t="str">
            <v>0</v>
          </cell>
          <cell r="H5279">
            <v>0</v>
          </cell>
        </row>
        <row r="5280">
          <cell r="D5280" t="str">
            <v>0</v>
          </cell>
          <cell r="E5280" t="str">
            <v>0</v>
          </cell>
          <cell r="H5280">
            <v>0</v>
          </cell>
        </row>
        <row r="5281">
          <cell r="D5281" t="str">
            <v>0</v>
          </cell>
          <cell r="E5281" t="str">
            <v>0</v>
          </cell>
          <cell r="H5281">
            <v>0</v>
          </cell>
        </row>
        <row r="5282">
          <cell r="D5282" t="str">
            <v>0</v>
          </cell>
          <cell r="E5282" t="str">
            <v>0</v>
          </cell>
          <cell r="H5282">
            <v>0</v>
          </cell>
        </row>
        <row r="5283">
          <cell r="D5283" t="str">
            <v>0</v>
          </cell>
          <cell r="E5283" t="str">
            <v>0</v>
          </cell>
          <cell r="H5283">
            <v>0</v>
          </cell>
        </row>
        <row r="5284">
          <cell r="D5284" t="str">
            <v>0</v>
          </cell>
          <cell r="E5284" t="str">
            <v>0</v>
          </cell>
          <cell r="H5284">
            <v>0</v>
          </cell>
        </row>
        <row r="5285">
          <cell r="D5285" t="str">
            <v>0</v>
          </cell>
          <cell r="E5285" t="str">
            <v>0</v>
          </cell>
          <cell r="H5285">
            <v>0</v>
          </cell>
        </row>
        <row r="5286">
          <cell r="D5286" t="str">
            <v>0</v>
          </cell>
          <cell r="E5286" t="str">
            <v>0</v>
          </cell>
          <cell r="H5286">
            <v>0</v>
          </cell>
        </row>
        <row r="5287">
          <cell r="D5287" t="str">
            <v>0</v>
          </cell>
          <cell r="E5287" t="str">
            <v>0</v>
          </cell>
          <cell r="H5287">
            <v>0</v>
          </cell>
        </row>
        <row r="5288">
          <cell r="D5288" t="str">
            <v>0</v>
          </cell>
          <cell r="E5288" t="str">
            <v>0</v>
          </cell>
          <cell r="H5288">
            <v>0</v>
          </cell>
        </row>
        <row r="5289">
          <cell r="D5289" t="str">
            <v>0</v>
          </cell>
          <cell r="E5289" t="str">
            <v>0</v>
          </cell>
          <cell r="H5289">
            <v>0</v>
          </cell>
        </row>
        <row r="5290">
          <cell r="D5290" t="str">
            <v>0</v>
          </cell>
          <cell r="E5290" t="str">
            <v>0</v>
          </cell>
          <cell r="H5290">
            <v>0</v>
          </cell>
        </row>
        <row r="5291">
          <cell r="D5291" t="str">
            <v>0</v>
          </cell>
          <cell r="E5291" t="str">
            <v>0</v>
          </cell>
          <cell r="H5291">
            <v>0</v>
          </cell>
        </row>
        <row r="5292">
          <cell r="D5292" t="str">
            <v>612</v>
          </cell>
          <cell r="E5292">
            <v>18493.89</v>
          </cell>
          <cell r="H5292">
            <v>612</v>
          </cell>
        </row>
        <row r="5293">
          <cell r="D5293" t="str">
            <v>0</v>
          </cell>
          <cell r="E5293" t="str">
            <v>0</v>
          </cell>
          <cell r="H5293">
            <v>0</v>
          </cell>
        </row>
        <row r="5294">
          <cell r="D5294" t="str">
            <v>0</v>
          </cell>
          <cell r="E5294" t="str">
            <v>0</v>
          </cell>
          <cell r="H5294">
            <v>0</v>
          </cell>
        </row>
        <row r="5295">
          <cell r="D5295" t="str">
            <v>0</v>
          </cell>
          <cell r="E5295" t="str">
            <v>0</v>
          </cell>
          <cell r="H5295">
            <v>0</v>
          </cell>
        </row>
        <row r="5296">
          <cell r="D5296" t="str">
            <v>0</v>
          </cell>
          <cell r="E5296" t="str">
            <v>0</v>
          </cell>
          <cell r="H5296">
            <v>0</v>
          </cell>
        </row>
        <row r="5297">
          <cell r="D5297" t="str">
            <v>0</v>
          </cell>
          <cell r="E5297" t="str">
            <v>0</v>
          </cell>
          <cell r="H5297">
            <v>0</v>
          </cell>
        </row>
        <row r="5298">
          <cell r="D5298" t="str">
            <v>0</v>
          </cell>
          <cell r="E5298" t="str">
            <v>0</v>
          </cell>
          <cell r="H5298">
            <v>0</v>
          </cell>
        </row>
        <row r="5299">
          <cell r="D5299" t="str">
            <v>0</v>
          </cell>
          <cell r="E5299" t="str">
            <v>0</v>
          </cell>
          <cell r="H5299">
            <v>0</v>
          </cell>
        </row>
        <row r="5300">
          <cell r="D5300" t="str">
            <v>0</v>
          </cell>
          <cell r="E5300" t="str">
            <v>0</v>
          </cell>
          <cell r="H5300">
            <v>0</v>
          </cell>
        </row>
        <row r="5301">
          <cell r="D5301" t="str">
            <v>0</v>
          </cell>
          <cell r="E5301" t="str">
            <v>0</v>
          </cell>
          <cell r="H5301">
            <v>0</v>
          </cell>
        </row>
        <row r="5302">
          <cell r="D5302" t="str">
            <v>0</v>
          </cell>
          <cell r="E5302" t="str">
            <v>0</v>
          </cell>
          <cell r="H5302">
            <v>0</v>
          </cell>
        </row>
        <row r="5303">
          <cell r="D5303" t="str">
            <v>0</v>
          </cell>
          <cell r="E5303" t="str">
            <v>0</v>
          </cell>
          <cell r="H5303">
            <v>0</v>
          </cell>
        </row>
        <row r="5304">
          <cell r="D5304" t="str">
            <v>0</v>
          </cell>
          <cell r="E5304" t="str">
            <v>0</v>
          </cell>
          <cell r="H5304">
            <v>0</v>
          </cell>
        </row>
        <row r="5305">
          <cell r="D5305" t="str">
            <v>0</v>
          </cell>
          <cell r="E5305" t="str">
            <v>0</v>
          </cell>
          <cell r="H5305">
            <v>0</v>
          </cell>
        </row>
        <row r="5306">
          <cell r="D5306" t="str">
            <v>0</v>
          </cell>
          <cell r="E5306" t="str">
            <v>0</v>
          </cell>
          <cell r="H5306">
            <v>0</v>
          </cell>
        </row>
        <row r="5307">
          <cell r="D5307" t="str">
            <v>0</v>
          </cell>
          <cell r="E5307" t="str">
            <v>0</v>
          </cell>
          <cell r="H5307">
            <v>0</v>
          </cell>
        </row>
        <row r="5308">
          <cell r="D5308" t="str">
            <v>0</v>
          </cell>
          <cell r="E5308" t="str">
            <v>0</v>
          </cell>
          <cell r="H5308">
            <v>0</v>
          </cell>
        </row>
        <row r="5309">
          <cell r="D5309" t="str">
            <v>611</v>
          </cell>
          <cell r="E5309">
            <v>73330.570000000007</v>
          </cell>
          <cell r="H5309">
            <v>611</v>
          </cell>
        </row>
        <row r="5310">
          <cell r="D5310" t="str">
            <v>0</v>
          </cell>
          <cell r="E5310" t="str">
            <v>0</v>
          </cell>
          <cell r="H5310">
            <v>0</v>
          </cell>
        </row>
        <row r="5311">
          <cell r="D5311" t="str">
            <v>0</v>
          </cell>
          <cell r="E5311" t="str">
            <v>0</v>
          </cell>
          <cell r="H5311">
            <v>0</v>
          </cell>
        </row>
        <row r="5312">
          <cell r="D5312" t="str">
            <v>0</v>
          </cell>
          <cell r="E5312" t="str">
            <v>0</v>
          </cell>
          <cell r="H5312">
            <v>0</v>
          </cell>
        </row>
        <row r="5313">
          <cell r="D5313" t="str">
            <v>0</v>
          </cell>
          <cell r="E5313" t="str">
            <v>0</v>
          </cell>
          <cell r="H5313">
            <v>0</v>
          </cell>
        </row>
        <row r="5314">
          <cell r="D5314" t="str">
            <v>0</v>
          </cell>
          <cell r="E5314" t="str">
            <v>0</v>
          </cell>
          <cell r="H5314">
            <v>0</v>
          </cell>
        </row>
        <row r="5315">
          <cell r="D5315" t="str">
            <v>0</v>
          </cell>
          <cell r="E5315" t="str">
            <v>0</v>
          </cell>
          <cell r="H5315">
            <v>0</v>
          </cell>
        </row>
        <row r="5316">
          <cell r="D5316" t="str">
            <v>0</v>
          </cell>
          <cell r="E5316" t="str">
            <v>0</v>
          </cell>
          <cell r="H5316">
            <v>0</v>
          </cell>
        </row>
        <row r="5317">
          <cell r="D5317" t="str">
            <v>0</v>
          </cell>
          <cell r="E5317" t="str">
            <v>0</v>
          </cell>
          <cell r="H5317">
            <v>0</v>
          </cell>
        </row>
        <row r="5318">
          <cell r="D5318" t="str">
            <v>0</v>
          </cell>
          <cell r="E5318" t="str">
            <v>0</v>
          </cell>
          <cell r="H5318">
            <v>0</v>
          </cell>
        </row>
        <row r="5319">
          <cell r="D5319" t="str">
            <v>0</v>
          </cell>
          <cell r="E5319" t="str">
            <v>0</v>
          </cell>
          <cell r="H5319">
            <v>0</v>
          </cell>
        </row>
        <row r="5320">
          <cell r="D5320" t="str">
            <v>0</v>
          </cell>
          <cell r="E5320" t="str">
            <v>0</v>
          </cell>
          <cell r="H5320">
            <v>0</v>
          </cell>
        </row>
        <row r="5321">
          <cell r="D5321" t="str">
            <v>0</v>
          </cell>
          <cell r="E5321" t="str">
            <v>0</v>
          </cell>
          <cell r="H5321">
            <v>0</v>
          </cell>
        </row>
        <row r="5322">
          <cell r="D5322" t="str">
            <v>0</v>
          </cell>
          <cell r="E5322" t="str">
            <v>0</v>
          </cell>
          <cell r="H5322">
            <v>0</v>
          </cell>
        </row>
        <row r="5323">
          <cell r="D5323" t="str">
            <v>0</v>
          </cell>
          <cell r="E5323" t="str">
            <v>0</v>
          </cell>
          <cell r="H5323">
            <v>0</v>
          </cell>
        </row>
        <row r="5324">
          <cell r="D5324" t="str">
            <v>0</v>
          </cell>
          <cell r="E5324" t="str">
            <v>0</v>
          </cell>
          <cell r="H5324">
            <v>0</v>
          </cell>
        </row>
        <row r="5325">
          <cell r="D5325" t="str">
            <v>0</v>
          </cell>
          <cell r="E5325" t="str">
            <v>0</v>
          </cell>
          <cell r="H5325">
            <v>0</v>
          </cell>
        </row>
        <row r="5326">
          <cell r="D5326" t="str">
            <v>0</v>
          </cell>
          <cell r="E5326" t="str">
            <v>0</v>
          </cell>
          <cell r="H5326">
            <v>0</v>
          </cell>
        </row>
        <row r="5327">
          <cell r="D5327" t="str">
            <v>626</v>
          </cell>
          <cell r="E5327">
            <v>-317.60000000000002</v>
          </cell>
          <cell r="H5327">
            <v>626</v>
          </cell>
        </row>
        <row r="5328">
          <cell r="D5328" t="str">
            <v>0</v>
          </cell>
          <cell r="E5328" t="str">
            <v>0</v>
          </cell>
          <cell r="H5328">
            <v>0</v>
          </cell>
        </row>
        <row r="5329">
          <cell r="D5329" t="str">
            <v>0</v>
          </cell>
          <cell r="E5329" t="str">
            <v>0</v>
          </cell>
          <cell r="H5329">
            <v>0</v>
          </cell>
        </row>
        <row r="5330">
          <cell r="D5330" t="str">
            <v>0</v>
          </cell>
          <cell r="E5330" t="str">
            <v>0</v>
          </cell>
          <cell r="H5330">
            <v>0</v>
          </cell>
        </row>
        <row r="5331">
          <cell r="D5331" t="str">
            <v>0</v>
          </cell>
          <cell r="E5331" t="str">
            <v>0</v>
          </cell>
          <cell r="H5331">
            <v>0</v>
          </cell>
        </row>
        <row r="5332">
          <cell r="D5332" t="str">
            <v>0</v>
          </cell>
          <cell r="E5332" t="str">
            <v>0</v>
          </cell>
          <cell r="H5332">
            <v>0</v>
          </cell>
        </row>
        <row r="5333">
          <cell r="D5333" t="str">
            <v>0</v>
          </cell>
          <cell r="E5333" t="str">
            <v>0</v>
          </cell>
          <cell r="H5333">
            <v>0</v>
          </cell>
        </row>
        <row r="5334">
          <cell r="D5334" t="str">
            <v>0</v>
          </cell>
          <cell r="E5334" t="str">
            <v>0</v>
          </cell>
          <cell r="H5334">
            <v>0</v>
          </cell>
        </row>
        <row r="5335">
          <cell r="D5335" t="str">
            <v>0</v>
          </cell>
          <cell r="E5335" t="str">
            <v>0</v>
          </cell>
          <cell r="H5335">
            <v>0</v>
          </cell>
        </row>
        <row r="5336">
          <cell r="D5336" t="str">
            <v>0</v>
          </cell>
          <cell r="E5336" t="str">
            <v>0</v>
          </cell>
          <cell r="H5336">
            <v>0</v>
          </cell>
        </row>
        <row r="5337">
          <cell r="D5337" t="str">
            <v>0</v>
          </cell>
          <cell r="E5337" t="str">
            <v>0</v>
          </cell>
          <cell r="H5337">
            <v>0</v>
          </cell>
        </row>
        <row r="5338">
          <cell r="D5338" t="str">
            <v>0</v>
          </cell>
          <cell r="E5338" t="str">
            <v>0</v>
          </cell>
          <cell r="H5338">
            <v>0</v>
          </cell>
        </row>
        <row r="5339">
          <cell r="D5339" t="str">
            <v>0</v>
          </cell>
          <cell r="E5339" t="str">
            <v>0</v>
          </cell>
          <cell r="H5339">
            <v>0</v>
          </cell>
        </row>
        <row r="5340">
          <cell r="D5340" t="str">
            <v>0</v>
          </cell>
          <cell r="E5340" t="str">
            <v>0</v>
          </cell>
          <cell r="H5340">
            <v>0</v>
          </cell>
        </row>
        <row r="5341">
          <cell r="D5341" t="str">
            <v>0</v>
          </cell>
          <cell r="E5341" t="str">
            <v>0</v>
          </cell>
          <cell r="H5341">
            <v>0</v>
          </cell>
        </row>
        <row r="5342">
          <cell r="D5342" t="str">
            <v>0</v>
          </cell>
          <cell r="E5342" t="str">
            <v>0</v>
          </cell>
          <cell r="H5342">
            <v>0</v>
          </cell>
        </row>
        <row r="5343">
          <cell r="D5343" t="str">
            <v>0</v>
          </cell>
          <cell r="E5343" t="str">
            <v>0</v>
          </cell>
          <cell r="H5343">
            <v>0</v>
          </cell>
        </row>
        <row r="5344">
          <cell r="D5344" t="str">
            <v>0</v>
          </cell>
          <cell r="E5344" t="str">
            <v>0</v>
          </cell>
          <cell r="H5344">
            <v>0</v>
          </cell>
        </row>
        <row r="5345">
          <cell r="D5345" t="str">
            <v>0</v>
          </cell>
          <cell r="E5345" t="str">
            <v>0</v>
          </cell>
          <cell r="H5345">
            <v>0</v>
          </cell>
        </row>
        <row r="5346">
          <cell r="D5346" t="str">
            <v>0</v>
          </cell>
          <cell r="E5346" t="str">
            <v>0</v>
          </cell>
          <cell r="H5346">
            <v>0</v>
          </cell>
        </row>
        <row r="5347">
          <cell r="D5347" t="str">
            <v>0</v>
          </cell>
          <cell r="E5347" t="str">
            <v>0</v>
          </cell>
          <cell r="H5347">
            <v>0</v>
          </cell>
        </row>
        <row r="5348">
          <cell r="D5348" t="str">
            <v>0</v>
          </cell>
          <cell r="E5348" t="str">
            <v>0</v>
          </cell>
          <cell r="H5348">
            <v>0</v>
          </cell>
        </row>
        <row r="5349">
          <cell r="D5349" t="str">
            <v>0</v>
          </cell>
          <cell r="E5349" t="str">
            <v>0</v>
          </cell>
          <cell r="H5349">
            <v>0</v>
          </cell>
        </row>
        <row r="5350">
          <cell r="D5350" t="str">
            <v>0</v>
          </cell>
          <cell r="E5350" t="str">
            <v>0</v>
          </cell>
          <cell r="H5350">
            <v>0</v>
          </cell>
        </row>
        <row r="5351">
          <cell r="D5351" t="str">
            <v>0</v>
          </cell>
          <cell r="E5351" t="str">
            <v>0</v>
          </cell>
          <cell r="H5351">
            <v>0</v>
          </cell>
        </row>
        <row r="5352">
          <cell r="D5352" t="str">
            <v>624</v>
          </cell>
          <cell r="E5352">
            <v>19.489999999999998</v>
          </cell>
          <cell r="H5352">
            <v>624</v>
          </cell>
        </row>
        <row r="5353">
          <cell r="D5353" t="str">
            <v>0</v>
          </cell>
          <cell r="E5353" t="str">
            <v>0</v>
          </cell>
          <cell r="H5353">
            <v>0</v>
          </cell>
        </row>
        <row r="5354">
          <cell r="D5354" t="str">
            <v>0</v>
          </cell>
          <cell r="E5354" t="str">
            <v>0</v>
          </cell>
          <cell r="H5354">
            <v>0</v>
          </cell>
        </row>
        <row r="5355">
          <cell r="D5355" t="str">
            <v>0</v>
          </cell>
          <cell r="E5355" t="str">
            <v>0</v>
          </cell>
          <cell r="H5355">
            <v>0</v>
          </cell>
        </row>
        <row r="5356">
          <cell r="D5356" t="str">
            <v>0</v>
          </cell>
          <cell r="E5356" t="str">
            <v>0</v>
          </cell>
          <cell r="H5356">
            <v>0</v>
          </cell>
        </row>
        <row r="5357">
          <cell r="D5357" t="str">
            <v>0</v>
          </cell>
          <cell r="E5357" t="str">
            <v>0</v>
          </cell>
          <cell r="H5357">
            <v>0</v>
          </cell>
        </row>
        <row r="5358">
          <cell r="D5358" t="str">
            <v>0</v>
          </cell>
          <cell r="E5358" t="str">
            <v>0</v>
          </cell>
          <cell r="H5358">
            <v>0</v>
          </cell>
        </row>
        <row r="5359">
          <cell r="D5359" t="str">
            <v>611</v>
          </cell>
          <cell r="E5359">
            <v>-0.1</v>
          </cell>
          <cell r="H5359">
            <v>611</v>
          </cell>
        </row>
        <row r="5360">
          <cell r="D5360" t="str">
            <v>0</v>
          </cell>
          <cell r="E5360" t="str">
            <v>0</v>
          </cell>
          <cell r="H5360">
            <v>0</v>
          </cell>
        </row>
        <row r="5361">
          <cell r="D5361" t="str">
            <v>0</v>
          </cell>
          <cell r="E5361" t="str">
            <v>0</v>
          </cell>
          <cell r="H5361">
            <v>0</v>
          </cell>
        </row>
        <row r="5362">
          <cell r="D5362" t="str">
            <v>0</v>
          </cell>
          <cell r="E5362" t="str">
            <v>0</v>
          </cell>
          <cell r="H5362">
            <v>0</v>
          </cell>
        </row>
        <row r="5363">
          <cell r="D5363" t="str">
            <v>0</v>
          </cell>
          <cell r="E5363" t="str">
            <v>0</v>
          </cell>
          <cell r="H5363">
            <v>0</v>
          </cell>
        </row>
        <row r="5364">
          <cell r="D5364" t="str">
            <v>0</v>
          </cell>
          <cell r="E5364" t="str">
            <v>0</v>
          </cell>
          <cell r="H5364">
            <v>0</v>
          </cell>
        </row>
        <row r="5365">
          <cell r="D5365" t="str">
            <v>0</v>
          </cell>
          <cell r="E5365" t="str">
            <v>0</v>
          </cell>
          <cell r="H5365">
            <v>0</v>
          </cell>
        </row>
        <row r="5366">
          <cell r="D5366" t="str">
            <v>0</v>
          </cell>
          <cell r="E5366" t="str">
            <v>0</v>
          </cell>
          <cell r="H5366">
            <v>0</v>
          </cell>
        </row>
        <row r="5367">
          <cell r="D5367" t="str">
            <v>0</v>
          </cell>
          <cell r="E5367" t="str">
            <v>0</v>
          </cell>
          <cell r="H5367">
            <v>0</v>
          </cell>
        </row>
        <row r="5368">
          <cell r="D5368" t="str">
            <v>0</v>
          </cell>
          <cell r="E5368" t="str">
            <v>0</v>
          </cell>
          <cell r="H5368">
            <v>0</v>
          </cell>
        </row>
        <row r="5369">
          <cell r="D5369" t="str">
            <v>0</v>
          </cell>
          <cell r="E5369" t="str">
            <v>0</v>
          </cell>
          <cell r="H5369">
            <v>0</v>
          </cell>
        </row>
        <row r="5370">
          <cell r="D5370" t="str">
            <v>0</v>
          </cell>
          <cell r="E5370" t="str">
            <v>0</v>
          </cell>
          <cell r="H5370">
            <v>0</v>
          </cell>
        </row>
        <row r="5371">
          <cell r="D5371" t="str">
            <v>0</v>
          </cell>
          <cell r="E5371" t="str">
            <v>0</v>
          </cell>
          <cell r="H5371">
            <v>0</v>
          </cell>
        </row>
        <row r="5372">
          <cell r="D5372" t="str">
            <v>0</v>
          </cell>
          <cell r="E5372" t="str">
            <v>0</v>
          </cell>
          <cell r="H5372">
            <v>0</v>
          </cell>
        </row>
        <row r="5373">
          <cell r="D5373" t="str">
            <v>0</v>
          </cell>
          <cell r="E5373" t="str">
            <v>0</v>
          </cell>
          <cell r="H5373">
            <v>0</v>
          </cell>
        </row>
        <row r="5374">
          <cell r="D5374" t="str">
            <v>0</v>
          </cell>
          <cell r="E5374" t="str">
            <v>0</v>
          </cell>
          <cell r="H5374">
            <v>0</v>
          </cell>
        </row>
        <row r="5375">
          <cell r="D5375" t="str">
            <v>0</v>
          </cell>
          <cell r="E5375" t="str">
            <v>0</v>
          </cell>
          <cell r="H5375">
            <v>0</v>
          </cell>
        </row>
        <row r="5376">
          <cell r="D5376" t="str">
            <v>0</v>
          </cell>
          <cell r="E5376" t="str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H5377">
            <v>0</v>
          </cell>
        </row>
        <row r="5378">
          <cell r="D5378" t="str">
            <v>0</v>
          </cell>
          <cell r="E5378" t="str">
            <v>0</v>
          </cell>
          <cell r="H5378">
            <v>0</v>
          </cell>
        </row>
        <row r="5379">
          <cell r="D5379" t="str">
            <v>0</v>
          </cell>
          <cell r="E5379" t="str">
            <v>0</v>
          </cell>
          <cell r="H5379">
            <v>0</v>
          </cell>
        </row>
        <row r="5380">
          <cell r="D5380" t="str">
            <v>0</v>
          </cell>
          <cell r="E5380" t="str">
            <v>0</v>
          </cell>
          <cell r="H5380">
            <v>0</v>
          </cell>
        </row>
        <row r="5381">
          <cell r="D5381" t="str">
            <v>0</v>
          </cell>
          <cell r="E5381" t="str">
            <v>0</v>
          </cell>
          <cell r="H5381">
            <v>0</v>
          </cell>
        </row>
        <row r="5382">
          <cell r="D5382" t="str">
            <v>0</v>
          </cell>
          <cell r="E5382" t="str">
            <v>0</v>
          </cell>
          <cell r="H5382">
            <v>0</v>
          </cell>
        </row>
        <row r="5383">
          <cell r="D5383" t="str">
            <v>0</v>
          </cell>
          <cell r="E5383" t="str">
            <v>0</v>
          </cell>
          <cell r="H5383">
            <v>0</v>
          </cell>
        </row>
        <row r="5384">
          <cell r="D5384" t="str">
            <v>0</v>
          </cell>
          <cell r="E5384" t="str">
            <v>0</v>
          </cell>
          <cell r="H5384">
            <v>0</v>
          </cell>
        </row>
        <row r="5385">
          <cell r="D5385" t="str">
            <v>0</v>
          </cell>
          <cell r="E5385" t="str">
            <v>0</v>
          </cell>
          <cell r="H5385">
            <v>0</v>
          </cell>
        </row>
        <row r="5386">
          <cell r="D5386" t="str">
            <v>0</v>
          </cell>
          <cell r="E5386" t="str">
            <v>0</v>
          </cell>
          <cell r="H5386">
            <v>0</v>
          </cell>
        </row>
        <row r="5387">
          <cell r="D5387" t="str">
            <v>626</v>
          </cell>
          <cell r="E5387">
            <v>377.75</v>
          </cell>
          <cell r="H5387">
            <v>626</v>
          </cell>
        </row>
        <row r="5388">
          <cell r="D5388" t="str">
            <v>0</v>
          </cell>
          <cell r="E5388" t="str">
            <v>0</v>
          </cell>
          <cell r="H5388">
            <v>0</v>
          </cell>
        </row>
        <row r="5389">
          <cell r="D5389" t="str">
            <v>0</v>
          </cell>
          <cell r="E5389" t="str">
            <v>0</v>
          </cell>
          <cell r="H5389">
            <v>0</v>
          </cell>
        </row>
        <row r="5390">
          <cell r="D5390" t="str">
            <v>612</v>
          </cell>
          <cell r="E5390">
            <v>513.41</v>
          </cell>
          <cell r="H5390">
            <v>612</v>
          </cell>
        </row>
        <row r="5391">
          <cell r="D5391" t="str">
            <v>0</v>
          </cell>
          <cell r="E5391" t="str">
            <v>0</v>
          </cell>
          <cell r="H5391">
            <v>0</v>
          </cell>
        </row>
        <row r="5392">
          <cell r="D5392" t="str">
            <v>0</v>
          </cell>
          <cell r="E5392" t="str">
            <v>0</v>
          </cell>
          <cell r="H5392">
            <v>0</v>
          </cell>
        </row>
        <row r="5393">
          <cell r="D5393" t="str">
            <v>0</v>
          </cell>
          <cell r="E5393" t="str">
            <v>0</v>
          </cell>
          <cell r="H5393">
            <v>0</v>
          </cell>
        </row>
        <row r="5394">
          <cell r="D5394" t="str">
            <v>0</v>
          </cell>
          <cell r="E5394" t="str">
            <v>0</v>
          </cell>
          <cell r="H5394">
            <v>0</v>
          </cell>
        </row>
        <row r="5395">
          <cell r="D5395" t="str">
            <v>0</v>
          </cell>
          <cell r="E5395" t="str">
            <v>0</v>
          </cell>
          <cell r="H5395">
            <v>0</v>
          </cell>
        </row>
        <row r="5396">
          <cell r="D5396" t="str">
            <v>0</v>
          </cell>
          <cell r="E5396" t="str">
            <v>0</v>
          </cell>
          <cell r="H5396">
            <v>0</v>
          </cell>
        </row>
        <row r="5397">
          <cell r="D5397" t="str">
            <v>0</v>
          </cell>
          <cell r="E5397" t="str">
            <v>0</v>
          </cell>
          <cell r="H5397">
            <v>0</v>
          </cell>
        </row>
        <row r="5398">
          <cell r="D5398" t="str">
            <v>0</v>
          </cell>
          <cell r="E5398" t="str">
            <v>0</v>
          </cell>
          <cell r="H5398">
            <v>0</v>
          </cell>
        </row>
        <row r="5399">
          <cell r="D5399" t="str">
            <v>0</v>
          </cell>
          <cell r="E5399" t="str">
            <v>0</v>
          </cell>
          <cell r="H5399">
            <v>0</v>
          </cell>
        </row>
        <row r="5400">
          <cell r="D5400" t="str">
            <v>0</v>
          </cell>
          <cell r="E5400" t="str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H5401">
            <v>0</v>
          </cell>
        </row>
        <row r="5402">
          <cell r="D5402" t="str">
            <v>0</v>
          </cell>
          <cell r="E5402" t="str">
            <v>0</v>
          </cell>
          <cell r="H5402">
            <v>0</v>
          </cell>
        </row>
        <row r="5403">
          <cell r="D5403" t="str">
            <v>0</v>
          </cell>
          <cell r="E5403" t="str">
            <v>0</v>
          </cell>
          <cell r="H5403">
            <v>0</v>
          </cell>
        </row>
        <row r="5404">
          <cell r="D5404" t="str">
            <v>0</v>
          </cell>
          <cell r="E5404" t="str">
            <v>0</v>
          </cell>
          <cell r="H5404">
            <v>0</v>
          </cell>
        </row>
        <row r="5405">
          <cell r="D5405" t="str">
            <v>0</v>
          </cell>
          <cell r="E5405" t="str">
            <v>0</v>
          </cell>
          <cell r="H5405">
            <v>0</v>
          </cell>
        </row>
        <row r="5406">
          <cell r="D5406" t="str">
            <v>0</v>
          </cell>
          <cell r="E5406" t="str">
            <v>0</v>
          </cell>
          <cell r="H5406">
            <v>0</v>
          </cell>
        </row>
        <row r="5407">
          <cell r="D5407" t="str">
            <v>0</v>
          </cell>
          <cell r="E5407" t="str">
            <v>0</v>
          </cell>
          <cell r="H5407">
            <v>0</v>
          </cell>
        </row>
        <row r="5408">
          <cell r="D5408" t="str">
            <v>0</v>
          </cell>
          <cell r="E5408" t="str">
            <v>0</v>
          </cell>
          <cell r="H5408">
            <v>0</v>
          </cell>
        </row>
        <row r="5409">
          <cell r="D5409" t="str">
            <v>0</v>
          </cell>
          <cell r="E5409" t="str">
            <v>0</v>
          </cell>
          <cell r="H5409">
            <v>0</v>
          </cell>
        </row>
        <row r="5410">
          <cell r="D5410" t="str">
            <v>0</v>
          </cell>
          <cell r="E5410" t="str">
            <v>0</v>
          </cell>
          <cell r="H5410">
            <v>0</v>
          </cell>
        </row>
        <row r="5411">
          <cell r="D5411" t="str">
            <v>0</v>
          </cell>
          <cell r="E5411" t="str">
            <v>0</v>
          </cell>
          <cell r="H5411">
            <v>0</v>
          </cell>
        </row>
        <row r="5412">
          <cell r="D5412" t="str">
            <v>0</v>
          </cell>
          <cell r="E5412" t="str">
            <v>0</v>
          </cell>
          <cell r="H5412">
            <v>0</v>
          </cell>
        </row>
        <row r="5413">
          <cell r="D5413" t="str">
            <v>0</v>
          </cell>
          <cell r="E5413" t="str">
            <v>0</v>
          </cell>
          <cell r="H5413">
            <v>0</v>
          </cell>
        </row>
        <row r="5414">
          <cell r="D5414" t="str">
            <v>0</v>
          </cell>
          <cell r="E5414" t="str">
            <v>0</v>
          </cell>
          <cell r="H5414">
            <v>0</v>
          </cell>
        </row>
        <row r="5415">
          <cell r="D5415" t="str">
            <v>0</v>
          </cell>
          <cell r="E5415" t="str">
            <v>0</v>
          </cell>
          <cell r="H5415">
            <v>0</v>
          </cell>
        </row>
        <row r="5416">
          <cell r="D5416" t="str">
            <v>0</v>
          </cell>
          <cell r="E5416" t="str">
            <v>0</v>
          </cell>
          <cell r="H5416">
            <v>0</v>
          </cell>
        </row>
        <row r="5417">
          <cell r="D5417" t="str">
            <v>0</v>
          </cell>
          <cell r="E5417" t="str">
            <v>0</v>
          </cell>
          <cell r="H5417">
            <v>0</v>
          </cell>
        </row>
        <row r="5418">
          <cell r="D5418" t="str">
            <v>0</v>
          </cell>
          <cell r="E5418" t="str">
            <v>0</v>
          </cell>
          <cell r="H5418">
            <v>0</v>
          </cell>
        </row>
        <row r="5419">
          <cell r="D5419" t="str">
            <v>0</v>
          </cell>
          <cell r="E5419" t="str">
            <v>0</v>
          </cell>
          <cell r="H5419">
            <v>0</v>
          </cell>
        </row>
        <row r="5420">
          <cell r="D5420" t="str">
            <v>0</v>
          </cell>
          <cell r="E5420" t="str">
            <v>0</v>
          </cell>
          <cell r="H5420">
            <v>0</v>
          </cell>
        </row>
        <row r="5421">
          <cell r="D5421" t="str">
            <v>0</v>
          </cell>
          <cell r="E5421" t="str">
            <v>0</v>
          </cell>
          <cell r="H5421">
            <v>0</v>
          </cell>
        </row>
        <row r="5422">
          <cell r="D5422" t="str">
            <v>0</v>
          </cell>
          <cell r="E5422" t="str">
            <v>0</v>
          </cell>
          <cell r="H5422">
            <v>0</v>
          </cell>
        </row>
        <row r="5423">
          <cell r="D5423" t="str">
            <v>0</v>
          </cell>
          <cell r="E5423" t="str">
            <v>0</v>
          </cell>
          <cell r="H5423">
            <v>0</v>
          </cell>
        </row>
        <row r="5424">
          <cell r="D5424" t="str">
            <v>0</v>
          </cell>
          <cell r="E5424" t="str">
            <v>0</v>
          </cell>
          <cell r="H5424">
            <v>0</v>
          </cell>
        </row>
        <row r="5425">
          <cell r="D5425" t="str">
            <v>0</v>
          </cell>
          <cell r="E5425" t="str">
            <v>0</v>
          </cell>
          <cell r="H5425">
            <v>0</v>
          </cell>
        </row>
        <row r="5426">
          <cell r="D5426" t="str">
            <v>0</v>
          </cell>
          <cell r="E5426" t="str">
            <v>0</v>
          </cell>
          <cell r="H5426">
            <v>0</v>
          </cell>
        </row>
        <row r="5427">
          <cell r="D5427" t="str">
            <v>0</v>
          </cell>
          <cell r="E5427" t="str">
            <v>0</v>
          </cell>
          <cell r="H5427">
            <v>0</v>
          </cell>
        </row>
        <row r="5428">
          <cell r="D5428" t="str">
            <v>0</v>
          </cell>
          <cell r="E5428" t="str">
            <v>0</v>
          </cell>
          <cell r="H5428">
            <v>0</v>
          </cell>
        </row>
        <row r="5429">
          <cell r="D5429" t="str">
            <v>0</v>
          </cell>
          <cell r="E5429" t="str">
            <v>0</v>
          </cell>
          <cell r="H5429">
            <v>0</v>
          </cell>
        </row>
        <row r="5430">
          <cell r="D5430" t="str">
            <v>0</v>
          </cell>
          <cell r="E5430" t="str">
            <v>0</v>
          </cell>
          <cell r="H5430">
            <v>0</v>
          </cell>
        </row>
        <row r="5431">
          <cell r="D5431" t="str">
            <v>0</v>
          </cell>
          <cell r="E5431" t="str">
            <v>0</v>
          </cell>
          <cell r="H5431">
            <v>0</v>
          </cell>
        </row>
        <row r="5432">
          <cell r="D5432" t="str">
            <v>0</v>
          </cell>
          <cell r="E5432" t="str">
            <v>0</v>
          </cell>
          <cell r="H5432">
            <v>0</v>
          </cell>
        </row>
        <row r="5433">
          <cell r="D5433" t="str">
            <v>0</v>
          </cell>
          <cell r="E5433" t="str">
            <v>0</v>
          </cell>
          <cell r="H5433">
            <v>0</v>
          </cell>
        </row>
        <row r="5434">
          <cell r="D5434" t="str">
            <v>0</v>
          </cell>
          <cell r="E5434" t="str">
            <v>0</v>
          </cell>
          <cell r="H5434">
            <v>0</v>
          </cell>
        </row>
        <row r="5435">
          <cell r="D5435" t="str">
            <v>624</v>
          </cell>
          <cell r="E5435">
            <v>6825.59</v>
          </cell>
          <cell r="H5435">
            <v>624</v>
          </cell>
        </row>
        <row r="5436">
          <cell r="D5436" t="str">
            <v>0</v>
          </cell>
          <cell r="E5436" t="str">
            <v>0</v>
          </cell>
          <cell r="H5436">
            <v>0</v>
          </cell>
        </row>
        <row r="5437">
          <cell r="D5437" t="str">
            <v>0</v>
          </cell>
          <cell r="E5437" t="str">
            <v>0</v>
          </cell>
          <cell r="H5437">
            <v>0</v>
          </cell>
        </row>
        <row r="5438">
          <cell r="D5438" t="str">
            <v>0</v>
          </cell>
          <cell r="E5438" t="str">
            <v>0</v>
          </cell>
          <cell r="H5438">
            <v>0</v>
          </cell>
        </row>
        <row r="5439">
          <cell r="D5439" t="str">
            <v>0</v>
          </cell>
          <cell r="E5439" t="str">
            <v>0</v>
          </cell>
          <cell r="H5439">
            <v>0</v>
          </cell>
        </row>
        <row r="5440">
          <cell r="D5440" t="str">
            <v>0</v>
          </cell>
          <cell r="E5440" t="str">
            <v>0</v>
          </cell>
          <cell r="H5440">
            <v>0</v>
          </cell>
        </row>
        <row r="5441">
          <cell r="D5441" t="str">
            <v>0</v>
          </cell>
          <cell r="E5441" t="str">
            <v>0</v>
          </cell>
          <cell r="H5441">
            <v>0</v>
          </cell>
        </row>
        <row r="5442">
          <cell r="D5442" t="str">
            <v>0</v>
          </cell>
          <cell r="E5442" t="str">
            <v>0</v>
          </cell>
          <cell r="H5442">
            <v>0</v>
          </cell>
        </row>
        <row r="5443">
          <cell r="D5443" t="str">
            <v>0</v>
          </cell>
          <cell r="E5443" t="str">
            <v>0</v>
          </cell>
          <cell r="H5443">
            <v>0</v>
          </cell>
        </row>
        <row r="5444">
          <cell r="D5444" t="str">
            <v>0</v>
          </cell>
          <cell r="E5444" t="str">
            <v>0</v>
          </cell>
          <cell r="H5444">
            <v>0</v>
          </cell>
        </row>
        <row r="5445">
          <cell r="D5445" t="str">
            <v>0</v>
          </cell>
          <cell r="E5445" t="str">
            <v>0</v>
          </cell>
          <cell r="H5445">
            <v>0</v>
          </cell>
        </row>
        <row r="5446">
          <cell r="D5446" t="str">
            <v>0</v>
          </cell>
          <cell r="E5446" t="str">
            <v>0</v>
          </cell>
          <cell r="H5446">
            <v>0</v>
          </cell>
        </row>
        <row r="5447">
          <cell r="D5447" t="str">
            <v>0</v>
          </cell>
          <cell r="E5447" t="str">
            <v>0</v>
          </cell>
          <cell r="H5447">
            <v>0</v>
          </cell>
        </row>
        <row r="5448">
          <cell r="D5448" t="str">
            <v>0</v>
          </cell>
          <cell r="E5448" t="str">
            <v>0</v>
          </cell>
          <cell r="H5448">
            <v>0</v>
          </cell>
        </row>
        <row r="5449">
          <cell r="D5449" t="str">
            <v>0</v>
          </cell>
          <cell r="E5449" t="str">
            <v>0</v>
          </cell>
          <cell r="H5449">
            <v>0</v>
          </cell>
        </row>
        <row r="5450">
          <cell r="D5450" t="str">
            <v>0</v>
          </cell>
          <cell r="E5450" t="str">
            <v>0</v>
          </cell>
          <cell r="H5450">
            <v>0</v>
          </cell>
        </row>
        <row r="5451">
          <cell r="D5451" t="str">
            <v>0</v>
          </cell>
          <cell r="E5451" t="str">
            <v>0</v>
          </cell>
          <cell r="H5451">
            <v>0</v>
          </cell>
        </row>
        <row r="5452">
          <cell r="D5452" t="str">
            <v>0</v>
          </cell>
          <cell r="E5452" t="str">
            <v>0</v>
          </cell>
          <cell r="H5452">
            <v>0</v>
          </cell>
        </row>
        <row r="5453">
          <cell r="D5453" t="str">
            <v>0</v>
          </cell>
          <cell r="E5453" t="str">
            <v>0</v>
          </cell>
          <cell r="H5453">
            <v>0</v>
          </cell>
        </row>
        <row r="5454">
          <cell r="D5454" t="str">
            <v>0</v>
          </cell>
          <cell r="E5454" t="str">
            <v>0</v>
          </cell>
          <cell r="H5454">
            <v>0</v>
          </cell>
        </row>
        <row r="5455">
          <cell r="D5455" t="str">
            <v>0</v>
          </cell>
          <cell r="E5455" t="str">
            <v>0</v>
          </cell>
          <cell r="H5455">
            <v>0</v>
          </cell>
        </row>
        <row r="5456">
          <cell r="D5456" t="str">
            <v>0</v>
          </cell>
          <cell r="E5456" t="str">
            <v>0</v>
          </cell>
          <cell r="H5456">
            <v>0</v>
          </cell>
        </row>
        <row r="5457">
          <cell r="D5457" t="str">
            <v>0</v>
          </cell>
          <cell r="E5457" t="str">
            <v>0</v>
          </cell>
          <cell r="H5457">
            <v>0</v>
          </cell>
        </row>
        <row r="5458">
          <cell r="D5458" t="str">
            <v>0</v>
          </cell>
          <cell r="E5458" t="str">
            <v>0</v>
          </cell>
          <cell r="H5458">
            <v>0</v>
          </cell>
        </row>
        <row r="5459">
          <cell r="D5459" t="str">
            <v>0</v>
          </cell>
          <cell r="E5459" t="str">
            <v>0</v>
          </cell>
          <cell r="H5459">
            <v>0</v>
          </cell>
        </row>
        <row r="5460">
          <cell r="D5460" t="str">
            <v>0</v>
          </cell>
          <cell r="E5460" t="str">
            <v>0</v>
          </cell>
          <cell r="H5460">
            <v>0</v>
          </cell>
        </row>
        <row r="5461">
          <cell r="D5461" t="str">
            <v>0</v>
          </cell>
          <cell r="E5461" t="str">
            <v>0</v>
          </cell>
          <cell r="H5461">
            <v>0</v>
          </cell>
        </row>
        <row r="5462">
          <cell r="D5462" t="str">
            <v>0</v>
          </cell>
          <cell r="E5462" t="str">
            <v>0</v>
          </cell>
          <cell r="H5462">
            <v>0</v>
          </cell>
        </row>
        <row r="5463">
          <cell r="D5463" t="str">
            <v>0</v>
          </cell>
          <cell r="E5463" t="str">
            <v>0</v>
          </cell>
          <cell r="H5463">
            <v>0</v>
          </cell>
        </row>
        <row r="5464">
          <cell r="D5464" t="str">
            <v>0</v>
          </cell>
          <cell r="E5464" t="str">
            <v>0</v>
          </cell>
          <cell r="H5464">
            <v>0</v>
          </cell>
        </row>
        <row r="5465">
          <cell r="D5465" t="str">
            <v>0</v>
          </cell>
          <cell r="E5465" t="str">
            <v>0</v>
          </cell>
          <cell r="H5465">
            <v>0</v>
          </cell>
        </row>
        <row r="5466">
          <cell r="D5466" t="str">
            <v>0</v>
          </cell>
          <cell r="E5466" t="str">
            <v>0</v>
          </cell>
          <cell r="H5466">
            <v>0</v>
          </cell>
        </row>
        <row r="5467">
          <cell r="D5467" t="str">
            <v>0</v>
          </cell>
          <cell r="E5467" t="str">
            <v>0</v>
          </cell>
          <cell r="H5467">
            <v>0</v>
          </cell>
        </row>
        <row r="5468">
          <cell r="D5468" t="str">
            <v>0</v>
          </cell>
          <cell r="E5468" t="str">
            <v>0</v>
          </cell>
          <cell r="H5468">
            <v>0</v>
          </cell>
        </row>
        <row r="5469">
          <cell r="D5469" t="str">
            <v>0</v>
          </cell>
          <cell r="E5469" t="str">
            <v>0</v>
          </cell>
          <cell r="H5469">
            <v>0</v>
          </cell>
        </row>
        <row r="5470">
          <cell r="D5470" t="str">
            <v>0</v>
          </cell>
          <cell r="E5470" t="str">
            <v>0</v>
          </cell>
          <cell r="H5470">
            <v>0</v>
          </cell>
        </row>
        <row r="5471">
          <cell r="D5471" t="str">
            <v>0</v>
          </cell>
          <cell r="E5471" t="str">
            <v>0</v>
          </cell>
          <cell r="H5471">
            <v>0</v>
          </cell>
        </row>
        <row r="5472">
          <cell r="D5472" t="str">
            <v>0</v>
          </cell>
          <cell r="E5472" t="str">
            <v>0</v>
          </cell>
          <cell r="H5472">
            <v>0</v>
          </cell>
        </row>
        <row r="5473">
          <cell r="D5473" t="str">
            <v>0</v>
          </cell>
          <cell r="E5473" t="str">
            <v>0</v>
          </cell>
          <cell r="H5473">
            <v>0</v>
          </cell>
        </row>
        <row r="5474">
          <cell r="D5474" t="str">
            <v>0</v>
          </cell>
          <cell r="E5474" t="str">
            <v>0</v>
          </cell>
          <cell r="H5474">
            <v>0</v>
          </cell>
        </row>
        <row r="5475">
          <cell r="D5475" t="str">
            <v>0</v>
          </cell>
          <cell r="E5475" t="str">
            <v>0</v>
          </cell>
          <cell r="H5475">
            <v>0</v>
          </cell>
        </row>
        <row r="5476">
          <cell r="D5476" t="str">
            <v>0</v>
          </cell>
          <cell r="E5476" t="str">
            <v>0</v>
          </cell>
          <cell r="H5476">
            <v>0</v>
          </cell>
        </row>
        <row r="5477">
          <cell r="D5477" t="str">
            <v>0</v>
          </cell>
          <cell r="E5477" t="str">
            <v>0</v>
          </cell>
          <cell r="H5477">
            <v>0</v>
          </cell>
        </row>
        <row r="5478">
          <cell r="D5478" t="str">
            <v>0</v>
          </cell>
          <cell r="E5478" t="str">
            <v>0</v>
          </cell>
          <cell r="H5478">
            <v>0</v>
          </cell>
        </row>
        <row r="5479">
          <cell r="D5479" t="str">
            <v>0</v>
          </cell>
          <cell r="E5479" t="str">
            <v>0</v>
          </cell>
          <cell r="H5479">
            <v>0</v>
          </cell>
        </row>
        <row r="5480">
          <cell r="D5480" t="str">
            <v>0</v>
          </cell>
          <cell r="E5480" t="str">
            <v>0</v>
          </cell>
          <cell r="H5480">
            <v>0</v>
          </cell>
        </row>
        <row r="5481">
          <cell r="D5481" t="str">
            <v>0</v>
          </cell>
          <cell r="E5481" t="str">
            <v>0</v>
          </cell>
          <cell r="H5481">
            <v>0</v>
          </cell>
        </row>
        <row r="5482">
          <cell r="D5482" t="str">
            <v>0</v>
          </cell>
          <cell r="E5482" t="str">
            <v>0</v>
          </cell>
          <cell r="H5482">
            <v>0</v>
          </cell>
        </row>
        <row r="5483">
          <cell r="D5483" t="str">
            <v>0</v>
          </cell>
          <cell r="E5483" t="str">
            <v>0</v>
          </cell>
          <cell r="H5483">
            <v>0</v>
          </cell>
        </row>
        <row r="5484">
          <cell r="D5484" t="str">
            <v>623</v>
          </cell>
          <cell r="E5484">
            <v>-1.02</v>
          </cell>
          <cell r="H5484">
            <v>623</v>
          </cell>
        </row>
        <row r="5485">
          <cell r="D5485" t="str">
            <v>0</v>
          </cell>
          <cell r="E5485" t="str">
            <v>0</v>
          </cell>
          <cell r="H5485">
            <v>0</v>
          </cell>
        </row>
        <row r="5486">
          <cell r="D5486" t="str">
            <v>622</v>
          </cell>
          <cell r="E5486">
            <v>1214.53</v>
          </cell>
          <cell r="H5486">
            <v>622</v>
          </cell>
        </row>
        <row r="5487">
          <cell r="D5487" t="str">
            <v>0</v>
          </cell>
          <cell r="E5487" t="str">
            <v>0</v>
          </cell>
          <cell r="H5487">
            <v>0</v>
          </cell>
        </row>
        <row r="5488">
          <cell r="D5488" t="str">
            <v>0</v>
          </cell>
          <cell r="E5488" t="str">
            <v>0</v>
          </cell>
          <cell r="H5488">
            <v>0</v>
          </cell>
        </row>
        <row r="5489">
          <cell r="D5489" t="str">
            <v>0</v>
          </cell>
          <cell r="E5489" t="str">
            <v>0</v>
          </cell>
          <cell r="H5489">
            <v>0</v>
          </cell>
        </row>
        <row r="5490">
          <cell r="D5490" t="str">
            <v>0</v>
          </cell>
          <cell r="E5490" t="str">
            <v>0</v>
          </cell>
          <cell r="H5490">
            <v>0</v>
          </cell>
        </row>
        <row r="5491">
          <cell r="D5491" t="str">
            <v>0</v>
          </cell>
          <cell r="E5491" t="str">
            <v>0</v>
          </cell>
          <cell r="H5491">
            <v>0</v>
          </cell>
        </row>
        <row r="5492">
          <cell r="D5492" t="str">
            <v>0</v>
          </cell>
          <cell r="E5492" t="str">
            <v>0</v>
          </cell>
          <cell r="H5492">
            <v>0</v>
          </cell>
        </row>
        <row r="5493">
          <cell r="D5493" t="str">
            <v>626</v>
          </cell>
          <cell r="E5493">
            <v>-54.4</v>
          </cell>
          <cell r="H5493">
            <v>626</v>
          </cell>
        </row>
        <row r="5494">
          <cell r="D5494" t="str">
            <v>0</v>
          </cell>
          <cell r="E5494" t="str">
            <v>0</v>
          </cell>
          <cell r="H5494">
            <v>0</v>
          </cell>
        </row>
        <row r="5495">
          <cell r="D5495" t="str">
            <v>0</v>
          </cell>
          <cell r="E5495" t="str">
            <v>0</v>
          </cell>
          <cell r="H5495">
            <v>0</v>
          </cell>
        </row>
        <row r="5496">
          <cell r="D5496" t="str">
            <v>0</v>
          </cell>
          <cell r="E5496" t="str">
            <v>0</v>
          </cell>
          <cell r="H5496">
            <v>0</v>
          </cell>
        </row>
        <row r="5497">
          <cell r="D5497" t="str">
            <v>0</v>
          </cell>
          <cell r="E5497" t="str">
            <v>0</v>
          </cell>
          <cell r="H5497">
            <v>0</v>
          </cell>
        </row>
        <row r="5498">
          <cell r="D5498" t="str">
            <v>0</v>
          </cell>
          <cell r="E5498" t="str">
            <v>0</v>
          </cell>
          <cell r="H5498">
            <v>0</v>
          </cell>
        </row>
        <row r="5499">
          <cell r="D5499" t="str">
            <v>0</v>
          </cell>
          <cell r="E5499" t="str">
            <v>0</v>
          </cell>
          <cell r="H5499">
            <v>0</v>
          </cell>
        </row>
        <row r="5500">
          <cell r="D5500" t="str">
            <v>0</v>
          </cell>
          <cell r="E5500" t="str">
            <v>0</v>
          </cell>
          <cell r="H5500">
            <v>0</v>
          </cell>
        </row>
        <row r="5501">
          <cell r="D5501" t="str">
            <v>0</v>
          </cell>
          <cell r="E5501" t="str">
            <v>0</v>
          </cell>
          <cell r="H5501">
            <v>0</v>
          </cell>
        </row>
        <row r="5502">
          <cell r="D5502" t="str">
            <v>0</v>
          </cell>
          <cell r="E5502" t="str">
            <v>0</v>
          </cell>
          <cell r="H5502">
            <v>0</v>
          </cell>
        </row>
        <row r="5503">
          <cell r="D5503" t="str">
            <v>0</v>
          </cell>
          <cell r="E5503" t="str">
            <v>0</v>
          </cell>
          <cell r="H5503">
            <v>0</v>
          </cell>
        </row>
        <row r="5504">
          <cell r="D5504" t="str">
            <v>0</v>
          </cell>
          <cell r="E5504" t="str">
            <v>0</v>
          </cell>
          <cell r="H5504">
            <v>0</v>
          </cell>
        </row>
        <row r="5505">
          <cell r="D5505" t="str">
            <v>0</v>
          </cell>
          <cell r="E5505" t="str">
            <v>0</v>
          </cell>
          <cell r="H5505">
            <v>0</v>
          </cell>
        </row>
        <row r="5506">
          <cell r="D5506" t="str">
            <v>0</v>
          </cell>
          <cell r="E5506" t="str">
            <v>0</v>
          </cell>
          <cell r="H5506">
            <v>0</v>
          </cell>
        </row>
        <row r="5507">
          <cell r="D5507" t="str">
            <v>0</v>
          </cell>
          <cell r="E5507" t="str">
            <v>0</v>
          </cell>
          <cell r="H5507">
            <v>0</v>
          </cell>
        </row>
        <row r="5508">
          <cell r="D5508" t="str">
            <v>0</v>
          </cell>
          <cell r="E5508" t="str">
            <v>0</v>
          </cell>
          <cell r="H5508">
            <v>0</v>
          </cell>
        </row>
        <row r="5509">
          <cell r="D5509" t="str">
            <v>0</v>
          </cell>
          <cell r="E5509" t="str">
            <v>0</v>
          </cell>
          <cell r="H5509">
            <v>0</v>
          </cell>
        </row>
        <row r="5510">
          <cell r="D5510" t="str">
            <v>0</v>
          </cell>
          <cell r="E5510" t="str">
            <v>0</v>
          </cell>
          <cell r="H5510">
            <v>0</v>
          </cell>
        </row>
        <row r="5511">
          <cell r="D5511" t="str">
            <v>0</v>
          </cell>
          <cell r="E5511" t="str">
            <v>0</v>
          </cell>
          <cell r="H5511">
            <v>0</v>
          </cell>
        </row>
        <row r="5512">
          <cell r="D5512" t="str">
            <v>0</v>
          </cell>
          <cell r="E5512" t="str">
            <v>0</v>
          </cell>
          <cell r="H5512">
            <v>0</v>
          </cell>
        </row>
        <row r="5513">
          <cell r="D5513" t="str">
            <v>0</v>
          </cell>
          <cell r="E5513" t="str">
            <v>0</v>
          </cell>
          <cell r="H5513">
            <v>0</v>
          </cell>
        </row>
        <row r="5514">
          <cell r="D5514" t="str">
            <v>0</v>
          </cell>
          <cell r="E5514" t="str">
            <v>0</v>
          </cell>
          <cell r="H5514">
            <v>0</v>
          </cell>
        </row>
        <row r="5515">
          <cell r="D5515" t="str">
            <v>0</v>
          </cell>
          <cell r="E5515" t="str">
            <v>0</v>
          </cell>
          <cell r="H5515">
            <v>0</v>
          </cell>
        </row>
        <row r="5516">
          <cell r="D5516" t="str">
            <v>626</v>
          </cell>
          <cell r="E5516">
            <v>-33.08</v>
          </cell>
          <cell r="H5516">
            <v>626</v>
          </cell>
        </row>
        <row r="5517">
          <cell r="D5517" t="str">
            <v>0</v>
          </cell>
          <cell r="E5517" t="str">
            <v>0</v>
          </cell>
          <cell r="H5517">
            <v>0</v>
          </cell>
        </row>
        <row r="5518">
          <cell r="D5518" t="str">
            <v>0</v>
          </cell>
          <cell r="E5518" t="str">
            <v>0</v>
          </cell>
          <cell r="H5518">
            <v>0</v>
          </cell>
        </row>
        <row r="5519">
          <cell r="D5519" t="str">
            <v>0</v>
          </cell>
          <cell r="E5519" t="str">
            <v>0</v>
          </cell>
          <cell r="H5519">
            <v>0</v>
          </cell>
        </row>
        <row r="5520">
          <cell r="D5520" t="str">
            <v>0</v>
          </cell>
          <cell r="E5520" t="str">
            <v>0</v>
          </cell>
          <cell r="H5520">
            <v>0</v>
          </cell>
        </row>
        <row r="5521">
          <cell r="D5521" t="str">
            <v>0</v>
          </cell>
          <cell r="E5521" t="str">
            <v>0</v>
          </cell>
          <cell r="H5521">
            <v>0</v>
          </cell>
        </row>
        <row r="5522">
          <cell r="D5522" t="str">
            <v>0</v>
          </cell>
          <cell r="E5522" t="str">
            <v>0</v>
          </cell>
          <cell r="H5522">
            <v>0</v>
          </cell>
        </row>
        <row r="5523">
          <cell r="D5523" t="str">
            <v>0</v>
          </cell>
          <cell r="E5523" t="str">
            <v>0</v>
          </cell>
          <cell r="H5523">
            <v>0</v>
          </cell>
        </row>
        <row r="5524">
          <cell r="D5524" t="str">
            <v>0</v>
          </cell>
          <cell r="E5524" t="str">
            <v>0</v>
          </cell>
          <cell r="H5524">
            <v>0</v>
          </cell>
        </row>
        <row r="5525">
          <cell r="D5525" t="str">
            <v>0</v>
          </cell>
          <cell r="E5525" t="str">
            <v>0</v>
          </cell>
          <cell r="H5525">
            <v>0</v>
          </cell>
        </row>
        <row r="5526">
          <cell r="D5526" t="str">
            <v>0</v>
          </cell>
          <cell r="E5526" t="str">
            <v>0</v>
          </cell>
          <cell r="H5526">
            <v>0</v>
          </cell>
        </row>
        <row r="5527">
          <cell r="D5527" t="str">
            <v>0</v>
          </cell>
          <cell r="E5527" t="str">
            <v>0</v>
          </cell>
          <cell r="H5527">
            <v>0</v>
          </cell>
        </row>
        <row r="5528">
          <cell r="D5528" t="str">
            <v>0</v>
          </cell>
          <cell r="E5528" t="str">
            <v>0</v>
          </cell>
          <cell r="H5528">
            <v>0</v>
          </cell>
        </row>
        <row r="5529">
          <cell r="D5529" t="str">
            <v>624</v>
          </cell>
          <cell r="E5529">
            <v>157.56</v>
          </cell>
          <cell r="H5529">
            <v>624</v>
          </cell>
        </row>
        <row r="5530">
          <cell r="D5530" t="str">
            <v>0</v>
          </cell>
          <cell r="E5530" t="str">
            <v>0</v>
          </cell>
          <cell r="H5530">
            <v>0</v>
          </cell>
        </row>
        <row r="5531">
          <cell r="D5531" t="str">
            <v>685</v>
          </cell>
          <cell r="E5531">
            <v>-0.01</v>
          </cell>
          <cell r="H5531">
            <v>685</v>
          </cell>
        </row>
        <row r="5532">
          <cell r="D5532" t="str">
            <v>0</v>
          </cell>
          <cell r="E5532" t="str">
            <v>0</v>
          </cell>
          <cell r="H5532">
            <v>0</v>
          </cell>
        </row>
        <row r="5533">
          <cell r="D5533" t="str">
            <v>0</v>
          </cell>
          <cell r="E5533" t="str">
            <v>0</v>
          </cell>
          <cell r="H5533">
            <v>0</v>
          </cell>
        </row>
        <row r="5534">
          <cell r="D5534" t="str">
            <v>611</v>
          </cell>
          <cell r="E5534">
            <v>0.93</v>
          </cell>
          <cell r="H5534">
            <v>611</v>
          </cell>
        </row>
        <row r="5535">
          <cell r="D5535" t="str">
            <v>0</v>
          </cell>
          <cell r="E5535" t="str">
            <v>0</v>
          </cell>
          <cell r="H5535">
            <v>0</v>
          </cell>
        </row>
        <row r="5536">
          <cell r="D5536" t="str">
            <v>0</v>
          </cell>
          <cell r="E5536" t="str">
            <v>0</v>
          </cell>
          <cell r="H5536">
            <v>0</v>
          </cell>
        </row>
        <row r="5537">
          <cell r="D5537" t="str">
            <v>0</v>
          </cell>
          <cell r="E5537" t="str">
            <v>0</v>
          </cell>
          <cell r="H5537">
            <v>0</v>
          </cell>
        </row>
        <row r="5538">
          <cell r="D5538" t="str">
            <v>0</v>
          </cell>
          <cell r="E5538" t="str">
            <v>0</v>
          </cell>
          <cell r="H5538">
            <v>0</v>
          </cell>
        </row>
        <row r="5539">
          <cell r="D5539" t="str">
            <v>0</v>
          </cell>
          <cell r="E5539" t="str">
            <v>0</v>
          </cell>
          <cell r="H5539">
            <v>0</v>
          </cell>
        </row>
        <row r="5540">
          <cell r="D5540" t="str">
            <v>0</v>
          </cell>
          <cell r="E5540" t="str">
            <v>0</v>
          </cell>
          <cell r="H5540">
            <v>0</v>
          </cell>
        </row>
        <row r="5541">
          <cell r="D5541" t="str">
            <v>0</v>
          </cell>
          <cell r="E5541" t="str">
            <v>0</v>
          </cell>
          <cell r="H5541">
            <v>0</v>
          </cell>
        </row>
        <row r="5542">
          <cell r="D5542" t="str">
            <v>0</v>
          </cell>
          <cell r="E5542" t="str">
            <v>0</v>
          </cell>
          <cell r="H5542">
            <v>0</v>
          </cell>
        </row>
        <row r="5543">
          <cell r="D5543" t="str">
            <v>0</v>
          </cell>
          <cell r="E5543" t="str">
            <v>0</v>
          </cell>
          <cell r="H5543">
            <v>0</v>
          </cell>
        </row>
        <row r="5544">
          <cell r="D5544" t="str">
            <v>0</v>
          </cell>
          <cell r="E5544" t="str">
            <v>0</v>
          </cell>
          <cell r="H5544">
            <v>0</v>
          </cell>
        </row>
        <row r="5545">
          <cell r="D5545" t="str">
            <v>0</v>
          </cell>
          <cell r="E5545" t="str">
            <v>0</v>
          </cell>
          <cell r="H5545">
            <v>0</v>
          </cell>
        </row>
        <row r="5546">
          <cell r="D5546" t="str">
            <v>611</v>
          </cell>
          <cell r="E5546">
            <v>21565.01</v>
          </cell>
          <cell r="H5546">
            <v>611</v>
          </cell>
        </row>
        <row r="5547">
          <cell r="D5547" t="str">
            <v>0</v>
          </cell>
          <cell r="E5547" t="str">
            <v>0</v>
          </cell>
          <cell r="H5547">
            <v>0</v>
          </cell>
        </row>
        <row r="5548">
          <cell r="D5548" t="str">
            <v>0</v>
          </cell>
          <cell r="E5548" t="str">
            <v>0</v>
          </cell>
          <cell r="H5548">
            <v>0</v>
          </cell>
        </row>
        <row r="5549">
          <cell r="D5549" t="str">
            <v>623</v>
          </cell>
          <cell r="E5549">
            <v>-1.28</v>
          </cell>
          <cell r="H5549">
            <v>623</v>
          </cell>
        </row>
        <row r="5550">
          <cell r="D5550" t="str">
            <v>0</v>
          </cell>
          <cell r="E5550" t="str">
            <v>0</v>
          </cell>
          <cell r="H5550">
            <v>0</v>
          </cell>
        </row>
        <row r="5551">
          <cell r="D5551" t="str">
            <v>0</v>
          </cell>
          <cell r="E5551" t="str">
            <v>0</v>
          </cell>
          <cell r="H5551">
            <v>0</v>
          </cell>
        </row>
        <row r="5552">
          <cell r="D5552" t="str">
            <v>0</v>
          </cell>
          <cell r="E5552" t="str">
            <v>0</v>
          </cell>
          <cell r="H5552">
            <v>0</v>
          </cell>
        </row>
        <row r="5553">
          <cell r="D5553" t="str">
            <v>0</v>
          </cell>
          <cell r="E5553" t="str">
            <v>0</v>
          </cell>
          <cell r="H5553">
            <v>0</v>
          </cell>
        </row>
        <row r="5554">
          <cell r="D5554" t="str">
            <v>0</v>
          </cell>
          <cell r="E5554" t="str">
            <v>0</v>
          </cell>
          <cell r="H5554">
            <v>0</v>
          </cell>
        </row>
        <row r="5555">
          <cell r="D5555" t="str">
            <v>0</v>
          </cell>
          <cell r="E5555" t="str">
            <v>0</v>
          </cell>
          <cell r="H5555">
            <v>0</v>
          </cell>
        </row>
        <row r="5556">
          <cell r="D5556" t="str">
            <v>0</v>
          </cell>
          <cell r="E5556" t="str">
            <v>0</v>
          </cell>
          <cell r="H5556">
            <v>0</v>
          </cell>
        </row>
        <row r="5557">
          <cell r="D5557" t="str">
            <v>0</v>
          </cell>
          <cell r="E5557" t="str">
            <v>0</v>
          </cell>
          <cell r="H5557">
            <v>0</v>
          </cell>
        </row>
        <row r="5558">
          <cell r="D5558" t="str">
            <v>0</v>
          </cell>
          <cell r="E5558" t="str">
            <v>0</v>
          </cell>
          <cell r="H5558">
            <v>0</v>
          </cell>
        </row>
        <row r="5559">
          <cell r="D5559" t="str">
            <v>0</v>
          </cell>
          <cell r="E5559" t="str">
            <v>0</v>
          </cell>
          <cell r="H5559">
            <v>0</v>
          </cell>
        </row>
        <row r="5560">
          <cell r="D5560" t="str">
            <v>0</v>
          </cell>
          <cell r="E5560" t="str">
            <v>0</v>
          </cell>
          <cell r="H5560">
            <v>0</v>
          </cell>
        </row>
        <row r="5561">
          <cell r="D5561" t="str">
            <v>0</v>
          </cell>
          <cell r="E5561" t="str">
            <v>0</v>
          </cell>
          <cell r="H5561">
            <v>0</v>
          </cell>
        </row>
        <row r="5562">
          <cell r="D5562" t="str">
            <v>0</v>
          </cell>
          <cell r="E5562" t="str">
            <v>0</v>
          </cell>
          <cell r="H5562">
            <v>0</v>
          </cell>
        </row>
        <row r="5563">
          <cell r="D5563" t="str">
            <v>0</v>
          </cell>
          <cell r="E5563" t="str">
            <v>0</v>
          </cell>
          <cell r="H5563">
            <v>0</v>
          </cell>
        </row>
        <row r="5564">
          <cell r="D5564" t="str">
            <v>0</v>
          </cell>
          <cell r="E5564" t="str">
            <v>0</v>
          </cell>
          <cell r="H5564">
            <v>0</v>
          </cell>
        </row>
        <row r="5565">
          <cell r="D5565" t="str">
            <v>0</v>
          </cell>
          <cell r="E5565" t="str">
            <v>0</v>
          </cell>
          <cell r="H5565">
            <v>0</v>
          </cell>
        </row>
        <row r="5566">
          <cell r="D5566" t="str">
            <v>624</v>
          </cell>
          <cell r="E5566">
            <v>348.95</v>
          </cell>
          <cell r="H5566">
            <v>624</v>
          </cell>
        </row>
        <row r="5567">
          <cell r="D5567" t="str">
            <v>0</v>
          </cell>
          <cell r="E5567" t="str">
            <v>0</v>
          </cell>
          <cell r="H5567">
            <v>0</v>
          </cell>
        </row>
        <row r="5568">
          <cell r="D5568" t="str">
            <v>0</v>
          </cell>
          <cell r="E5568" t="str">
            <v>0</v>
          </cell>
          <cell r="H5568">
            <v>0</v>
          </cell>
        </row>
        <row r="5569">
          <cell r="D5569" t="str">
            <v>0</v>
          </cell>
          <cell r="E5569" t="str">
            <v>0</v>
          </cell>
          <cell r="H5569">
            <v>0</v>
          </cell>
        </row>
        <row r="5570">
          <cell r="D5570" t="str">
            <v>0</v>
          </cell>
          <cell r="E5570" t="str">
            <v>0</v>
          </cell>
          <cell r="H5570">
            <v>0</v>
          </cell>
        </row>
        <row r="5571">
          <cell r="D5571" t="str">
            <v>0</v>
          </cell>
          <cell r="E5571" t="str">
            <v>0</v>
          </cell>
          <cell r="H5571">
            <v>0</v>
          </cell>
        </row>
        <row r="5572">
          <cell r="D5572" t="str">
            <v>0</v>
          </cell>
          <cell r="E5572" t="str">
            <v>0</v>
          </cell>
          <cell r="H5572">
            <v>0</v>
          </cell>
        </row>
        <row r="5573">
          <cell r="D5573" t="str">
            <v>0</v>
          </cell>
          <cell r="E5573" t="str">
            <v>0</v>
          </cell>
          <cell r="H5573">
            <v>0</v>
          </cell>
        </row>
        <row r="5574">
          <cell r="D5574" t="str">
            <v>0</v>
          </cell>
          <cell r="E5574" t="str">
            <v>0</v>
          </cell>
          <cell r="H5574">
            <v>0</v>
          </cell>
        </row>
        <row r="5575">
          <cell r="D5575" t="str">
            <v>0</v>
          </cell>
          <cell r="E5575" t="str">
            <v>0</v>
          </cell>
          <cell r="H5575">
            <v>0</v>
          </cell>
        </row>
        <row r="5576">
          <cell r="D5576" t="str">
            <v>0</v>
          </cell>
          <cell r="E5576" t="str">
            <v>0</v>
          </cell>
          <cell r="H5576">
            <v>0</v>
          </cell>
        </row>
        <row r="5577">
          <cell r="D5577" t="str">
            <v>0</v>
          </cell>
          <cell r="E5577" t="str">
            <v>0</v>
          </cell>
          <cell r="H5577">
            <v>0</v>
          </cell>
        </row>
        <row r="5578">
          <cell r="D5578" t="str">
            <v>0</v>
          </cell>
          <cell r="E5578" t="str">
            <v>0</v>
          </cell>
          <cell r="H5578">
            <v>0</v>
          </cell>
        </row>
        <row r="5579">
          <cell r="D5579" t="str">
            <v>0</v>
          </cell>
          <cell r="E5579" t="str">
            <v>0</v>
          </cell>
          <cell r="H5579">
            <v>0</v>
          </cell>
        </row>
        <row r="5580">
          <cell r="D5580" t="str">
            <v>624</v>
          </cell>
          <cell r="E5580">
            <v>302.04000000000002</v>
          </cell>
          <cell r="H5580">
            <v>624</v>
          </cell>
        </row>
        <row r="5581">
          <cell r="D5581" t="str">
            <v>0</v>
          </cell>
          <cell r="E5581" t="str">
            <v>0</v>
          </cell>
          <cell r="H5581">
            <v>0</v>
          </cell>
        </row>
        <row r="5582">
          <cell r="D5582" t="str">
            <v>0</v>
          </cell>
          <cell r="E5582" t="str">
            <v>0</v>
          </cell>
          <cell r="H5582">
            <v>0</v>
          </cell>
        </row>
        <row r="5583">
          <cell r="D5583" t="str">
            <v>0</v>
          </cell>
          <cell r="E5583" t="str">
            <v>0</v>
          </cell>
          <cell r="H5583">
            <v>0</v>
          </cell>
        </row>
        <row r="5584">
          <cell r="D5584" t="str">
            <v>624</v>
          </cell>
          <cell r="E5584">
            <v>127.92</v>
          </cell>
          <cell r="H5584">
            <v>624</v>
          </cell>
        </row>
        <row r="5585">
          <cell r="D5585" t="str">
            <v>0</v>
          </cell>
          <cell r="E5585" t="str">
            <v>0</v>
          </cell>
          <cell r="H5585">
            <v>0</v>
          </cell>
        </row>
        <row r="5586">
          <cell r="D5586" t="str">
            <v>0</v>
          </cell>
          <cell r="E5586" t="str">
            <v>0</v>
          </cell>
          <cell r="H5586">
            <v>0</v>
          </cell>
        </row>
        <row r="5587">
          <cell r="D5587" t="str">
            <v>0</v>
          </cell>
          <cell r="E5587" t="str">
            <v>0</v>
          </cell>
          <cell r="H5587">
            <v>0</v>
          </cell>
        </row>
        <row r="5588">
          <cell r="D5588" t="str">
            <v>0</v>
          </cell>
          <cell r="E5588" t="str">
            <v>0</v>
          </cell>
          <cell r="H5588">
            <v>0</v>
          </cell>
        </row>
        <row r="5589">
          <cell r="D5589" t="str">
            <v>0</v>
          </cell>
          <cell r="E5589" t="str">
            <v>0</v>
          </cell>
          <cell r="H5589">
            <v>0</v>
          </cell>
        </row>
        <row r="5590">
          <cell r="D5590" t="str">
            <v>0</v>
          </cell>
          <cell r="E5590" t="str">
            <v>0</v>
          </cell>
          <cell r="H5590">
            <v>0</v>
          </cell>
        </row>
        <row r="5591">
          <cell r="D5591" t="str">
            <v>0</v>
          </cell>
          <cell r="E5591" t="str">
            <v>0</v>
          </cell>
          <cell r="H5591">
            <v>0</v>
          </cell>
        </row>
        <row r="5592">
          <cell r="D5592" t="str">
            <v>0</v>
          </cell>
          <cell r="E5592" t="str">
            <v>0</v>
          </cell>
          <cell r="H5592">
            <v>0</v>
          </cell>
        </row>
        <row r="5593">
          <cell r="D5593" t="str">
            <v>0</v>
          </cell>
          <cell r="E5593" t="str">
            <v>0</v>
          </cell>
          <cell r="H5593">
            <v>0</v>
          </cell>
        </row>
        <row r="5594">
          <cell r="D5594" t="str">
            <v>0</v>
          </cell>
          <cell r="E5594" t="str">
            <v>0</v>
          </cell>
          <cell r="H5594">
            <v>0</v>
          </cell>
        </row>
        <row r="5595">
          <cell r="D5595" t="str">
            <v>0</v>
          </cell>
          <cell r="E5595" t="str">
            <v>0</v>
          </cell>
          <cell r="H5595">
            <v>0</v>
          </cell>
        </row>
        <row r="5596">
          <cell r="D5596" t="str">
            <v>0</v>
          </cell>
          <cell r="E5596" t="str">
            <v>0</v>
          </cell>
          <cell r="H5596">
            <v>0</v>
          </cell>
        </row>
        <row r="5597">
          <cell r="D5597" t="str">
            <v>0</v>
          </cell>
          <cell r="E5597" t="str">
            <v>0</v>
          </cell>
          <cell r="H5597">
            <v>0</v>
          </cell>
        </row>
        <row r="5598">
          <cell r="D5598" t="str">
            <v>0</v>
          </cell>
          <cell r="E5598" t="str">
            <v>0</v>
          </cell>
          <cell r="H5598">
            <v>0</v>
          </cell>
        </row>
        <row r="5599">
          <cell r="D5599" t="str">
            <v>0</v>
          </cell>
          <cell r="E5599" t="str">
            <v>0</v>
          </cell>
          <cell r="H5599">
            <v>0</v>
          </cell>
        </row>
        <row r="5600">
          <cell r="D5600" t="str">
            <v>0</v>
          </cell>
          <cell r="E5600" t="str">
            <v>0</v>
          </cell>
          <cell r="H5600">
            <v>0</v>
          </cell>
        </row>
        <row r="5601">
          <cell r="D5601" t="str">
            <v>0</v>
          </cell>
          <cell r="E5601" t="str">
            <v>0</v>
          </cell>
          <cell r="H5601">
            <v>0</v>
          </cell>
        </row>
        <row r="5602">
          <cell r="D5602" t="str">
            <v>624</v>
          </cell>
          <cell r="E5602">
            <v>59.56</v>
          </cell>
          <cell r="H5602">
            <v>624</v>
          </cell>
        </row>
        <row r="5603">
          <cell r="D5603" t="str">
            <v>0</v>
          </cell>
          <cell r="E5603" t="str">
            <v>0</v>
          </cell>
          <cell r="H5603">
            <v>0</v>
          </cell>
        </row>
        <row r="5604">
          <cell r="D5604" t="str">
            <v>0</v>
          </cell>
          <cell r="E5604" t="str">
            <v>0</v>
          </cell>
          <cell r="H5604">
            <v>0</v>
          </cell>
        </row>
        <row r="5605">
          <cell r="D5605" t="str">
            <v>0</v>
          </cell>
          <cell r="E5605" t="str">
            <v>0</v>
          </cell>
          <cell r="H5605">
            <v>0</v>
          </cell>
        </row>
        <row r="5606">
          <cell r="D5606" t="str">
            <v>0</v>
          </cell>
          <cell r="E5606" t="str">
            <v>0</v>
          </cell>
          <cell r="H5606">
            <v>0</v>
          </cell>
        </row>
        <row r="5607">
          <cell r="D5607" t="str">
            <v>0</v>
          </cell>
          <cell r="E5607" t="str">
            <v>0</v>
          </cell>
          <cell r="H5607">
            <v>0</v>
          </cell>
        </row>
        <row r="5608">
          <cell r="D5608" t="str">
            <v>0</v>
          </cell>
          <cell r="E5608" t="str">
            <v>0</v>
          </cell>
          <cell r="H5608">
            <v>0</v>
          </cell>
        </row>
        <row r="5609">
          <cell r="D5609" t="str">
            <v>0</v>
          </cell>
          <cell r="E5609" t="str">
            <v>0</v>
          </cell>
          <cell r="H5609">
            <v>0</v>
          </cell>
        </row>
        <row r="5610">
          <cell r="D5610" t="str">
            <v>0</v>
          </cell>
          <cell r="E5610" t="str">
            <v>0</v>
          </cell>
          <cell r="H5610">
            <v>0</v>
          </cell>
        </row>
        <row r="5611">
          <cell r="D5611" t="str">
            <v>0</v>
          </cell>
          <cell r="E5611" t="str">
            <v>0</v>
          </cell>
          <cell r="H5611">
            <v>0</v>
          </cell>
        </row>
        <row r="5612">
          <cell r="D5612" t="str">
            <v>0</v>
          </cell>
          <cell r="E5612" t="str">
            <v>0</v>
          </cell>
          <cell r="H5612">
            <v>0</v>
          </cell>
        </row>
        <row r="5613">
          <cell r="D5613" t="str">
            <v>0</v>
          </cell>
          <cell r="E5613" t="str">
            <v>0</v>
          </cell>
          <cell r="H5613">
            <v>0</v>
          </cell>
        </row>
        <row r="5614">
          <cell r="D5614" t="str">
            <v>0</v>
          </cell>
          <cell r="E5614" t="str">
            <v>0</v>
          </cell>
          <cell r="H5614">
            <v>0</v>
          </cell>
        </row>
        <row r="5615">
          <cell r="D5615" t="str">
            <v>0</v>
          </cell>
          <cell r="E5615" t="str">
            <v>0</v>
          </cell>
          <cell r="H5615">
            <v>0</v>
          </cell>
        </row>
        <row r="5616">
          <cell r="D5616" t="str">
            <v>0</v>
          </cell>
          <cell r="E5616" t="str">
            <v>0</v>
          </cell>
          <cell r="H5616">
            <v>0</v>
          </cell>
        </row>
        <row r="5617">
          <cell r="D5617" t="str">
            <v>0</v>
          </cell>
          <cell r="E5617" t="str">
            <v>0</v>
          </cell>
          <cell r="H5617">
            <v>0</v>
          </cell>
        </row>
        <row r="5618">
          <cell r="D5618" t="str">
            <v>0</v>
          </cell>
          <cell r="E5618" t="str">
            <v>0</v>
          </cell>
          <cell r="H5618">
            <v>0</v>
          </cell>
        </row>
        <row r="5619">
          <cell r="D5619" t="str">
            <v>0</v>
          </cell>
          <cell r="E5619" t="str">
            <v>0</v>
          </cell>
          <cell r="H5619">
            <v>0</v>
          </cell>
        </row>
        <row r="5620">
          <cell r="D5620" t="str">
            <v>0</v>
          </cell>
          <cell r="E5620" t="str">
            <v>0</v>
          </cell>
          <cell r="H5620">
            <v>0</v>
          </cell>
        </row>
        <row r="5621">
          <cell r="D5621" t="str">
            <v>0</v>
          </cell>
          <cell r="E5621" t="str">
            <v>0</v>
          </cell>
          <cell r="H5621">
            <v>0</v>
          </cell>
        </row>
        <row r="5622">
          <cell r="D5622" t="str">
            <v>0</v>
          </cell>
          <cell r="E5622" t="str">
            <v>0</v>
          </cell>
          <cell r="H5622">
            <v>0</v>
          </cell>
        </row>
        <row r="5623">
          <cell r="D5623" t="str">
            <v>0</v>
          </cell>
          <cell r="E5623" t="str">
            <v>0</v>
          </cell>
          <cell r="H5623">
            <v>0</v>
          </cell>
        </row>
        <row r="5624">
          <cell r="D5624" t="str">
            <v>0</v>
          </cell>
          <cell r="E5624" t="str">
            <v>0</v>
          </cell>
          <cell r="H5624">
            <v>0</v>
          </cell>
        </row>
        <row r="5625">
          <cell r="D5625" t="str">
            <v>0</v>
          </cell>
          <cell r="E5625" t="str">
            <v>0</v>
          </cell>
          <cell r="H5625">
            <v>0</v>
          </cell>
        </row>
        <row r="5626">
          <cell r="D5626" t="str">
            <v>0</v>
          </cell>
          <cell r="E5626" t="str">
            <v>0</v>
          </cell>
          <cell r="H5626">
            <v>0</v>
          </cell>
        </row>
        <row r="5627">
          <cell r="D5627" t="str">
            <v>0</v>
          </cell>
          <cell r="E5627" t="str">
            <v>0</v>
          </cell>
          <cell r="H5627">
            <v>0</v>
          </cell>
        </row>
        <row r="5628">
          <cell r="D5628" t="str">
            <v>0</v>
          </cell>
          <cell r="E5628" t="str">
            <v>0</v>
          </cell>
          <cell r="H5628">
            <v>0</v>
          </cell>
        </row>
        <row r="5629">
          <cell r="D5629" t="str">
            <v>0</v>
          </cell>
          <cell r="E5629" t="str">
            <v>0</v>
          </cell>
          <cell r="H5629">
            <v>0</v>
          </cell>
        </row>
        <row r="5630">
          <cell r="D5630" t="str">
            <v>0</v>
          </cell>
          <cell r="E5630" t="str">
            <v>0</v>
          </cell>
          <cell r="H5630">
            <v>0</v>
          </cell>
        </row>
        <row r="5631">
          <cell r="D5631" t="str">
            <v>0</v>
          </cell>
          <cell r="E5631" t="str">
            <v>0</v>
          </cell>
          <cell r="H5631">
            <v>0</v>
          </cell>
        </row>
        <row r="5632">
          <cell r="D5632" t="str">
            <v>624</v>
          </cell>
          <cell r="E5632">
            <v>432.12</v>
          </cell>
          <cell r="H5632">
            <v>624</v>
          </cell>
        </row>
        <row r="5633">
          <cell r="D5633" t="str">
            <v>0</v>
          </cell>
          <cell r="E5633" t="str">
            <v>0</v>
          </cell>
          <cell r="H5633">
            <v>0</v>
          </cell>
        </row>
        <row r="5634">
          <cell r="D5634" t="str">
            <v>0</v>
          </cell>
          <cell r="E5634" t="str">
            <v>0</v>
          </cell>
          <cell r="H5634">
            <v>0</v>
          </cell>
        </row>
        <row r="5635">
          <cell r="D5635" t="str">
            <v>0</v>
          </cell>
          <cell r="E5635" t="str">
            <v>0</v>
          </cell>
          <cell r="H5635">
            <v>0</v>
          </cell>
        </row>
        <row r="5636">
          <cell r="D5636" t="str">
            <v>0</v>
          </cell>
          <cell r="E5636" t="str">
            <v>0</v>
          </cell>
          <cell r="H5636">
            <v>0</v>
          </cell>
        </row>
        <row r="5637">
          <cell r="D5637" t="str">
            <v>0</v>
          </cell>
          <cell r="E5637" t="str">
            <v>0</v>
          </cell>
          <cell r="H5637">
            <v>0</v>
          </cell>
        </row>
        <row r="5638">
          <cell r="D5638" t="str">
            <v>0</v>
          </cell>
          <cell r="E5638" t="str">
            <v>0</v>
          </cell>
          <cell r="H5638">
            <v>0</v>
          </cell>
        </row>
        <row r="5639">
          <cell r="D5639" t="str">
            <v>0</v>
          </cell>
          <cell r="E5639" t="str">
            <v>0</v>
          </cell>
          <cell r="H5639">
            <v>0</v>
          </cell>
        </row>
        <row r="5640">
          <cell r="D5640" t="str">
            <v>0</v>
          </cell>
          <cell r="E5640" t="str">
            <v>0</v>
          </cell>
          <cell r="H5640">
            <v>0</v>
          </cell>
        </row>
        <row r="5641">
          <cell r="D5641" t="str">
            <v>0</v>
          </cell>
          <cell r="E5641" t="str">
            <v>0</v>
          </cell>
          <cell r="H5641">
            <v>0</v>
          </cell>
        </row>
        <row r="5642">
          <cell r="D5642" t="str">
            <v>0</v>
          </cell>
          <cell r="E5642" t="str">
            <v>0</v>
          </cell>
          <cell r="H5642">
            <v>0</v>
          </cell>
        </row>
        <row r="5643">
          <cell r="D5643" t="str">
            <v>0</v>
          </cell>
          <cell r="E5643" t="str">
            <v>0</v>
          </cell>
          <cell r="H5643">
            <v>0</v>
          </cell>
        </row>
        <row r="5644">
          <cell r="D5644" t="str">
            <v>0</v>
          </cell>
          <cell r="E5644" t="str">
            <v>0</v>
          </cell>
          <cell r="H5644">
            <v>0</v>
          </cell>
        </row>
        <row r="5645">
          <cell r="D5645" t="str">
            <v>0</v>
          </cell>
          <cell r="E5645" t="str">
            <v>0</v>
          </cell>
          <cell r="H5645">
            <v>0</v>
          </cell>
        </row>
        <row r="5646">
          <cell r="D5646" t="str">
            <v>0</v>
          </cell>
          <cell r="E5646" t="str">
            <v>0</v>
          </cell>
          <cell r="H5646">
            <v>0</v>
          </cell>
        </row>
        <row r="5647">
          <cell r="D5647" t="str">
            <v>0</v>
          </cell>
          <cell r="E5647" t="str">
            <v>0</v>
          </cell>
          <cell r="H5647">
            <v>0</v>
          </cell>
        </row>
        <row r="5648">
          <cell r="D5648" t="str">
            <v>0</v>
          </cell>
          <cell r="E5648" t="str">
            <v>0</v>
          </cell>
          <cell r="H5648">
            <v>0</v>
          </cell>
        </row>
        <row r="5649">
          <cell r="D5649" t="str">
            <v>0</v>
          </cell>
          <cell r="E5649" t="str">
            <v>0</v>
          </cell>
          <cell r="H5649">
            <v>0</v>
          </cell>
        </row>
        <row r="5650">
          <cell r="D5650" t="str">
            <v>0</v>
          </cell>
          <cell r="E5650" t="str">
            <v>0</v>
          </cell>
          <cell r="H5650">
            <v>0</v>
          </cell>
        </row>
        <row r="5651">
          <cell r="D5651" t="str">
            <v>621</v>
          </cell>
          <cell r="E5651">
            <v>16.829999999999998</v>
          </cell>
          <cell r="H5651">
            <v>621</v>
          </cell>
        </row>
        <row r="5652">
          <cell r="D5652" t="str">
            <v>0</v>
          </cell>
          <cell r="E5652" t="str">
            <v>0</v>
          </cell>
          <cell r="H5652">
            <v>0</v>
          </cell>
        </row>
        <row r="5653">
          <cell r="D5653" t="str">
            <v>0</v>
          </cell>
          <cell r="E5653" t="str">
            <v>0</v>
          </cell>
          <cell r="H5653">
            <v>0</v>
          </cell>
        </row>
        <row r="5654">
          <cell r="D5654" t="str">
            <v>0</v>
          </cell>
          <cell r="E5654" t="str">
            <v>0</v>
          </cell>
          <cell r="H5654">
            <v>0</v>
          </cell>
        </row>
        <row r="5655">
          <cell r="D5655" t="str">
            <v>0</v>
          </cell>
          <cell r="E5655" t="str">
            <v>0</v>
          </cell>
          <cell r="H5655">
            <v>0</v>
          </cell>
        </row>
        <row r="5656">
          <cell r="D5656" t="str">
            <v>0</v>
          </cell>
          <cell r="E5656" t="str">
            <v>0</v>
          </cell>
          <cell r="H5656">
            <v>0</v>
          </cell>
        </row>
        <row r="5657">
          <cell r="D5657" t="str">
            <v>0</v>
          </cell>
          <cell r="E5657" t="str">
            <v>0</v>
          </cell>
          <cell r="H5657">
            <v>0</v>
          </cell>
        </row>
        <row r="5658">
          <cell r="D5658" t="str">
            <v>0</v>
          </cell>
          <cell r="E5658" t="str">
            <v>0</v>
          </cell>
          <cell r="H5658">
            <v>0</v>
          </cell>
        </row>
        <row r="5659">
          <cell r="D5659" t="str">
            <v>0</v>
          </cell>
          <cell r="E5659" t="str">
            <v>0</v>
          </cell>
          <cell r="H5659">
            <v>0</v>
          </cell>
        </row>
        <row r="5660">
          <cell r="D5660" t="str">
            <v>0</v>
          </cell>
          <cell r="E5660" t="str">
            <v>0</v>
          </cell>
          <cell r="H5660">
            <v>0</v>
          </cell>
        </row>
        <row r="5661">
          <cell r="D5661" t="str">
            <v>0</v>
          </cell>
          <cell r="E5661" t="str">
            <v>0</v>
          </cell>
          <cell r="H5661">
            <v>0</v>
          </cell>
        </row>
        <row r="5662">
          <cell r="D5662" t="str">
            <v>0</v>
          </cell>
          <cell r="E5662" t="str">
            <v>0</v>
          </cell>
          <cell r="H5662">
            <v>0</v>
          </cell>
        </row>
        <row r="5663">
          <cell r="D5663" t="str">
            <v>0</v>
          </cell>
          <cell r="E5663" t="str">
            <v>0</v>
          </cell>
          <cell r="H5663">
            <v>0</v>
          </cell>
        </row>
        <row r="5664">
          <cell r="D5664" t="str">
            <v>0</v>
          </cell>
          <cell r="E5664" t="str">
            <v>0</v>
          </cell>
          <cell r="H5664">
            <v>0</v>
          </cell>
        </row>
        <row r="5665">
          <cell r="D5665" t="str">
            <v>0</v>
          </cell>
          <cell r="E5665" t="str">
            <v>0</v>
          </cell>
          <cell r="H5665">
            <v>0</v>
          </cell>
        </row>
        <row r="5666">
          <cell r="D5666" t="str">
            <v>0</v>
          </cell>
          <cell r="E5666" t="str">
            <v>0</v>
          </cell>
          <cell r="H5666">
            <v>0</v>
          </cell>
        </row>
        <row r="5667">
          <cell r="D5667" t="str">
            <v>0</v>
          </cell>
          <cell r="E5667" t="str">
            <v>0</v>
          </cell>
          <cell r="H5667">
            <v>0</v>
          </cell>
        </row>
        <row r="5668">
          <cell r="D5668" t="str">
            <v>676</v>
          </cell>
          <cell r="E5668">
            <v>-1363.75</v>
          </cell>
          <cell r="H5668">
            <v>676</v>
          </cell>
        </row>
        <row r="5669">
          <cell r="D5669" t="str">
            <v>0</v>
          </cell>
          <cell r="E5669" t="str">
            <v>0</v>
          </cell>
          <cell r="H5669">
            <v>0</v>
          </cell>
        </row>
        <row r="5670">
          <cell r="D5670" t="str">
            <v>0</v>
          </cell>
          <cell r="E5670" t="str">
            <v>0</v>
          </cell>
          <cell r="H5670">
            <v>0</v>
          </cell>
        </row>
        <row r="5671">
          <cell r="D5671" t="str">
            <v>0</v>
          </cell>
          <cell r="E5671" t="str">
            <v>0</v>
          </cell>
          <cell r="H5671">
            <v>0</v>
          </cell>
        </row>
        <row r="5672">
          <cell r="D5672" t="str">
            <v>0</v>
          </cell>
          <cell r="E5672" t="str">
            <v>0</v>
          </cell>
          <cell r="H5672">
            <v>0</v>
          </cell>
        </row>
        <row r="5673">
          <cell r="D5673" t="str">
            <v>0</v>
          </cell>
          <cell r="E5673" t="str">
            <v>0</v>
          </cell>
          <cell r="H5673">
            <v>0</v>
          </cell>
        </row>
        <row r="5674">
          <cell r="D5674" t="str">
            <v>0</v>
          </cell>
          <cell r="E5674" t="str">
            <v>0</v>
          </cell>
          <cell r="H5674">
            <v>0</v>
          </cell>
        </row>
        <row r="5675">
          <cell r="D5675" t="str">
            <v>0</v>
          </cell>
          <cell r="E5675" t="str">
            <v>0</v>
          </cell>
          <cell r="H5675">
            <v>0</v>
          </cell>
        </row>
        <row r="5676">
          <cell r="D5676" t="str">
            <v>0</v>
          </cell>
          <cell r="E5676" t="str">
            <v>0</v>
          </cell>
          <cell r="H5676">
            <v>0</v>
          </cell>
        </row>
        <row r="5677">
          <cell r="D5677" t="str">
            <v>0</v>
          </cell>
          <cell r="E5677" t="str">
            <v>0</v>
          </cell>
          <cell r="H5677">
            <v>0</v>
          </cell>
        </row>
        <row r="5678">
          <cell r="D5678" t="str">
            <v>0</v>
          </cell>
          <cell r="E5678" t="str">
            <v>0</v>
          </cell>
          <cell r="H5678">
            <v>0</v>
          </cell>
        </row>
        <row r="5679">
          <cell r="D5679" t="str">
            <v>0</v>
          </cell>
          <cell r="E5679" t="str">
            <v>0</v>
          </cell>
          <cell r="H5679">
            <v>0</v>
          </cell>
        </row>
        <row r="5680">
          <cell r="D5680" t="str">
            <v>0</v>
          </cell>
          <cell r="E5680" t="str">
            <v>0</v>
          </cell>
          <cell r="H5680">
            <v>0</v>
          </cell>
        </row>
        <row r="5681">
          <cell r="D5681" t="str">
            <v>0</v>
          </cell>
          <cell r="E5681" t="str">
            <v>0</v>
          </cell>
          <cell r="H5681">
            <v>0</v>
          </cell>
        </row>
        <row r="5682">
          <cell r="D5682" t="str">
            <v>0</v>
          </cell>
          <cell r="E5682" t="str">
            <v>0</v>
          </cell>
          <cell r="H5682">
            <v>0</v>
          </cell>
        </row>
        <row r="5683">
          <cell r="D5683" t="str">
            <v>0</v>
          </cell>
          <cell r="E5683" t="str">
            <v>0</v>
          </cell>
          <cell r="H5683">
            <v>0</v>
          </cell>
        </row>
        <row r="5684">
          <cell r="D5684" t="str">
            <v>0</v>
          </cell>
          <cell r="E5684" t="str">
            <v>0</v>
          </cell>
          <cell r="H5684">
            <v>0</v>
          </cell>
        </row>
        <row r="5685">
          <cell r="D5685" t="str">
            <v>0</v>
          </cell>
          <cell r="E5685" t="str">
            <v>0</v>
          </cell>
          <cell r="H5685">
            <v>0</v>
          </cell>
        </row>
        <row r="5686">
          <cell r="D5686" t="str">
            <v>0</v>
          </cell>
          <cell r="E5686" t="str">
            <v>0</v>
          </cell>
          <cell r="H5686">
            <v>0</v>
          </cell>
        </row>
        <row r="5687">
          <cell r="D5687" t="str">
            <v>0</v>
          </cell>
          <cell r="E5687" t="str">
            <v>0</v>
          </cell>
          <cell r="H5687">
            <v>0</v>
          </cell>
        </row>
        <row r="5688">
          <cell r="D5688" t="str">
            <v>0</v>
          </cell>
          <cell r="E5688" t="str">
            <v>0</v>
          </cell>
          <cell r="H5688">
            <v>0</v>
          </cell>
        </row>
        <row r="5689">
          <cell r="D5689" t="str">
            <v>0</v>
          </cell>
          <cell r="E5689" t="str">
            <v>0</v>
          </cell>
          <cell r="H5689">
            <v>0</v>
          </cell>
        </row>
        <row r="5690">
          <cell r="D5690" t="str">
            <v>0</v>
          </cell>
          <cell r="E5690" t="str">
            <v>0</v>
          </cell>
          <cell r="H5690">
            <v>0</v>
          </cell>
        </row>
        <row r="5691">
          <cell r="D5691" t="str">
            <v>0</v>
          </cell>
          <cell r="E5691" t="str">
            <v>0</v>
          </cell>
          <cell r="H5691">
            <v>0</v>
          </cell>
        </row>
        <row r="5692">
          <cell r="D5692" t="str">
            <v>0</v>
          </cell>
          <cell r="E5692" t="str">
            <v>0</v>
          </cell>
          <cell r="H5692">
            <v>0</v>
          </cell>
        </row>
        <row r="5693">
          <cell r="D5693" t="str">
            <v>0</v>
          </cell>
          <cell r="E5693" t="str">
            <v>0</v>
          </cell>
          <cell r="H5693">
            <v>0</v>
          </cell>
        </row>
        <row r="5694">
          <cell r="D5694" t="str">
            <v>0</v>
          </cell>
          <cell r="E5694" t="str">
            <v>0</v>
          </cell>
          <cell r="H5694">
            <v>0</v>
          </cell>
        </row>
        <row r="5695">
          <cell r="D5695" t="str">
            <v>0</v>
          </cell>
          <cell r="E5695" t="str">
            <v>0</v>
          </cell>
          <cell r="H5695">
            <v>0</v>
          </cell>
        </row>
        <row r="5696">
          <cell r="D5696" t="str">
            <v>0</v>
          </cell>
          <cell r="E5696" t="str">
            <v>0</v>
          </cell>
          <cell r="H5696">
            <v>0</v>
          </cell>
        </row>
        <row r="5697">
          <cell r="D5697" t="str">
            <v>0</v>
          </cell>
          <cell r="E5697" t="str">
            <v>0</v>
          </cell>
          <cell r="H5697">
            <v>0</v>
          </cell>
        </row>
        <row r="5698">
          <cell r="D5698" t="str">
            <v>0</v>
          </cell>
          <cell r="E5698" t="str">
            <v>0</v>
          </cell>
          <cell r="H5698">
            <v>0</v>
          </cell>
        </row>
        <row r="5699">
          <cell r="D5699" t="str">
            <v>0</v>
          </cell>
          <cell r="E5699" t="str">
            <v>0</v>
          </cell>
          <cell r="H5699">
            <v>0</v>
          </cell>
        </row>
        <row r="5700">
          <cell r="D5700" t="str">
            <v>0</v>
          </cell>
          <cell r="E5700" t="str">
            <v>0</v>
          </cell>
          <cell r="H5700">
            <v>0</v>
          </cell>
        </row>
        <row r="5701">
          <cell r="D5701" t="str">
            <v>0</v>
          </cell>
          <cell r="E5701" t="str">
            <v>0</v>
          </cell>
          <cell r="H5701">
            <v>0</v>
          </cell>
        </row>
        <row r="5702">
          <cell r="D5702" t="str">
            <v>0</v>
          </cell>
          <cell r="E5702" t="str">
            <v>0</v>
          </cell>
          <cell r="H5702">
            <v>0</v>
          </cell>
        </row>
        <row r="5703">
          <cell r="D5703" t="str">
            <v>0</v>
          </cell>
          <cell r="E5703" t="str">
            <v>0</v>
          </cell>
          <cell r="H5703">
            <v>0</v>
          </cell>
        </row>
        <row r="5704">
          <cell r="D5704" t="str">
            <v>0</v>
          </cell>
          <cell r="E5704" t="str">
            <v>0</v>
          </cell>
          <cell r="H5704">
            <v>0</v>
          </cell>
        </row>
        <row r="5705">
          <cell r="D5705" t="str">
            <v>0</v>
          </cell>
          <cell r="E5705" t="str">
            <v>0</v>
          </cell>
          <cell r="H5705">
            <v>0</v>
          </cell>
        </row>
        <row r="5706">
          <cell r="D5706" t="str">
            <v>0</v>
          </cell>
          <cell r="E5706" t="str">
            <v>0</v>
          </cell>
          <cell r="H5706">
            <v>0</v>
          </cell>
        </row>
        <row r="5707">
          <cell r="D5707" t="str">
            <v>0</v>
          </cell>
          <cell r="E5707" t="str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H5708">
            <v>0</v>
          </cell>
        </row>
        <row r="5709">
          <cell r="D5709" t="str">
            <v>0</v>
          </cell>
          <cell r="E5709" t="str">
            <v>0</v>
          </cell>
          <cell r="H5709">
            <v>0</v>
          </cell>
        </row>
        <row r="5710">
          <cell r="D5710" t="str">
            <v>0</v>
          </cell>
          <cell r="E5710" t="str">
            <v>0</v>
          </cell>
          <cell r="H5710">
            <v>0</v>
          </cell>
        </row>
        <row r="5711">
          <cell r="D5711" t="str">
            <v>0</v>
          </cell>
          <cell r="E5711" t="str">
            <v>0</v>
          </cell>
          <cell r="H5711">
            <v>0</v>
          </cell>
        </row>
        <row r="5712">
          <cell r="D5712" t="str">
            <v>0</v>
          </cell>
          <cell r="E5712" t="str">
            <v>0</v>
          </cell>
          <cell r="H5712">
            <v>0</v>
          </cell>
        </row>
        <row r="5713">
          <cell r="D5713" t="str">
            <v>0</v>
          </cell>
          <cell r="E5713" t="str">
            <v>0</v>
          </cell>
          <cell r="H5713">
            <v>0</v>
          </cell>
        </row>
        <row r="5714">
          <cell r="D5714" t="str">
            <v>0</v>
          </cell>
          <cell r="E5714" t="str">
            <v>0</v>
          </cell>
          <cell r="H5714">
            <v>0</v>
          </cell>
        </row>
        <row r="5715">
          <cell r="D5715" t="str">
            <v>0</v>
          </cell>
          <cell r="E5715" t="str">
            <v>0</v>
          </cell>
          <cell r="H5715">
            <v>0</v>
          </cell>
        </row>
        <row r="5716">
          <cell r="D5716" t="str">
            <v>0</v>
          </cell>
          <cell r="E5716" t="str">
            <v>0</v>
          </cell>
          <cell r="H5716">
            <v>0</v>
          </cell>
        </row>
        <row r="5717">
          <cell r="D5717" t="str">
            <v>0</v>
          </cell>
          <cell r="E5717" t="str">
            <v>0</v>
          </cell>
          <cell r="H5717">
            <v>0</v>
          </cell>
        </row>
        <row r="5718">
          <cell r="D5718" t="str">
            <v>0</v>
          </cell>
          <cell r="E5718" t="str">
            <v>0</v>
          </cell>
          <cell r="H5718">
            <v>0</v>
          </cell>
        </row>
        <row r="5719">
          <cell r="D5719" t="str">
            <v>624</v>
          </cell>
          <cell r="E5719">
            <v>21.2</v>
          </cell>
          <cell r="H5719">
            <v>624</v>
          </cell>
        </row>
        <row r="5720">
          <cell r="D5720" t="str">
            <v>0</v>
          </cell>
          <cell r="E5720" t="str">
            <v>0</v>
          </cell>
          <cell r="H5720">
            <v>0</v>
          </cell>
        </row>
        <row r="5721">
          <cell r="D5721" t="str">
            <v>0</v>
          </cell>
          <cell r="E5721" t="str">
            <v>0</v>
          </cell>
          <cell r="H5721">
            <v>0</v>
          </cell>
        </row>
        <row r="5722">
          <cell r="D5722" t="str">
            <v>623</v>
          </cell>
          <cell r="E5722">
            <v>107.55</v>
          </cell>
          <cell r="H5722">
            <v>623</v>
          </cell>
        </row>
        <row r="5723">
          <cell r="D5723" t="str">
            <v>0</v>
          </cell>
          <cell r="E5723" t="str">
            <v>0</v>
          </cell>
          <cell r="H5723">
            <v>0</v>
          </cell>
        </row>
        <row r="5724">
          <cell r="D5724" t="str">
            <v>0</v>
          </cell>
          <cell r="E5724" t="str">
            <v>0</v>
          </cell>
          <cell r="H5724">
            <v>0</v>
          </cell>
        </row>
        <row r="5725">
          <cell r="D5725" t="str">
            <v>0</v>
          </cell>
          <cell r="E5725" t="str">
            <v>0</v>
          </cell>
          <cell r="H5725">
            <v>0</v>
          </cell>
        </row>
        <row r="5726">
          <cell r="D5726" t="str">
            <v>0</v>
          </cell>
          <cell r="E5726" t="str">
            <v>0</v>
          </cell>
          <cell r="H5726">
            <v>0</v>
          </cell>
        </row>
        <row r="5727">
          <cell r="D5727" t="str">
            <v>0</v>
          </cell>
          <cell r="E5727" t="str">
            <v>0</v>
          </cell>
          <cell r="H5727">
            <v>0</v>
          </cell>
        </row>
        <row r="5728">
          <cell r="D5728" t="str">
            <v>0</v>
          </cell>
          <cell r="E5728" t="str">
            <v>0</v>
          </cell>
          <cell r="H5728">
            <v>0</v>
          </cell>
        </row>
        <row r="5729">
          <cell r="D5729" t="str">
            <v>0</v>
          </cell>
          <cell r="E5729" t="str">
            <v>0</v>
          </cell>
          <cell r="H5729">
            <v>0</v>
          </cell>
        </row>
        <row r="5730">
          <cell r="D5730" t="str">
            <v>0</v>
          </cell>
          <cell r="E5730" t="str">
            <v>0</v>
          </cell>
          <cell r="H5730">
            <v>0</v>
          </cell>
        </row>
        <row r="5731">
          <cell r="D5731" t="str">
            <v>0</v>
          </cell>
          <cell r="E5731" t="str">
            <v>0</v>
          </cell>
          <cell r="H5731">
            <v>0</v>
          </cell>
        </row>
        <row r="5732">
          <cell r="D5732" t="str">
            <v>0</v>
          </cell>
          <cell r="E5732" t="str">
            <v>0</v>
          </cell>
          <cell r="H5732">
            <v>0</v>
          </cell>
        </row>
        <row r="5733">
          <cell r="D5733" t="str">
            <v>0</v>
          </cell>
          <cell r="E5733" t="str">
            <v>0</v>
          </cell>
          <cell r="H5733">
            <v>0</v>
          </cell>
        </row>
        <row r="5734">
          <cell r="D5734" t="str">
            <v>0</v>
          </cell>
          <cell r="E5734" t="str">
            <v>0</v>
          </cell>
          <cell r="H5734">
            <v>0</v>
          </cell>
        </row>
        <row r="5735">
          <cell r="D5735" t="str">
            <v>0</v>
          </cell>
          <cell r="E5735" t="str">
            <v>0</v>
          </cell>
          <cell r="H5735">
            <v>0</v>
          </cell>
        </row>
        <row r="5736">
          <cell r="D5736" t="str">
            <v>0</v>
          </cell>
          <cell r="E5736" t="str">
            <v>0</v>
          </cell>
          <cell r="H5736">
            <v>0</v>
          </cell>
        </row>
        <row r="5737">
          <cell r="D5737" t="str">
            <v>0</v>
          </cell>
          <cell r="E5737" t="str">
            <v>0</v>
          </cell>
          <cell r="H5737">
            <v>0</v>
          </cell>
        </row>
        <row r="5738">
          <cell r="D5738" t="str">
            <v>0</v>
          </cell>
          <cell r="E5738" t="str">
            <v>0</v>
          </cell>
          <cell r="H5738">
            <v>0</v>
          </cell>
        </row>
        <row r="5739">
          <cell r="D5739" t="str">
            <v>0</v>
          </cell>
          <cell r="E5739" t="str">
            <v>0</v>
          </cell>
          <cell r="H5739">
            <v>0</v>
          </cell>
        </row>
        <row r="5740">
          <cell r="D5740" t="str">
            <v>0</v>
          </cell>
          <cell r="E5740" t="str">
            <v>0</v>
          </cell>
          <cell r="H5740">
            <v>0</v>
          </cell>
        </row>
        <row r="5741">
          <cell r="D5741" t="str">
            <v>0</v>
          </cell>
          <cell r="E5741" t="str">
            <v>0</v>
          </cell>
          <cell r="H5741">
            <v>0</v>
          </cell>
        </row>
        <row r="5742">
          <cell r="D5742" t="str">
            <v>0</v>
          </cell>
          <cell r="E5742" t="str">
            <v>0</v>
          </cell>
          <cell r="H5742">
            <v>0</v>
          </cell>
        </row>
        <row r="5743">
          <cell r="D5743" t="str">
            <v>0</v>
          </cell>
          <cell r="E5743" t="str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H5744">
            <v>0</v>
          </cell>
        </row>
        <row r="5745">
          <cell r="D5745" t="str">
            <v>0</v>
          </cell>
          <cell r="E5745" t="str">
            <v>0</v>
          </cell>
          <cell r="H5745">
            <v>0</v>
          </cell>
        </row>
        <row r="5746">
          <cell r="D5746" t="str">
            <v>0</v>
          </cell>
          <cell r="E5746" t="str">
            <v>0</v>
          </cell>
          <cell r="H5746">
            <v>0</v>
          </cell>
        </row>
        <row r="5747">
          <cell r="D5747" t="str">
            <v>624</v>
          </cell>
          <cell r="E5747">
            <v>-1.61</v>
          </cell>
          <cell r="H5747">
            <v>624</v>
          </cell>
        </row>
        <row r="5748">
          <cell r="D5748" t="str">
            <v>0</v>
          </cell>
          <cell r="E5748" t="str">
            <v>0</v>
          </cell>
          <cell r="H5748">
            <v>0</v>
          </cell>
        </row>
        <row r="5749">
          <cell r="D5749" t="str">
            <v>0</v>
          </cell>
          <cell r="E5749" t="str">
            <v>0</v>
          </cell>
          <cell r="H5749">
            <v>0</v>
          </cell>
        </row>
        <row r="5750">
          <cell r="D5750" t="str">
            <v>0</v>
          </cell>
          <cell r="E5750" t="str">
            <v>0</v>
          </cell>
          <cell r="H5750">
            <v>0</v>
          </cell>
        </row>
        <row r="5751">
          <cell r="D5751" t="str">
            <v>0</v>
          </cell>
          <cell r="E5751" t="str">
            <v>0</v>
          </cell>
          <cell r="H5751">
            <v>0</v>
          </cell>
        </row>
        <row r="5752">
          <cell r="D5752" t="str">
            <v>0</v>
          </cell>
          <cell r="E5752" t="str">
            <v>0</v>
          </cell>
          <cell r="H5752">
            <v>0</v>
          </cell>
        </row>
        <row r="5753">
          <cell r="D5753" t="str">
            <v>0</v>
          </cell>
          <cell r="E5753" t="str">
            <v>0</v>
          </cell>
          <cell r="H5753">
            <v>0</v>
          </cell>
        </row>
        <row r="5754">
          <cell r="D5754" t="str">
            <v>0</v>
          </cell>
          <cell r="E5754" t="str">
            <v>0</v>
          </cell>
          <cell r="H5754">
            <v>0</v>
          </cell>
        </row>
        <row r="5755">
          <cell r="D5755" t="str">
            <v>0</v>
          </cell>
          <cell r="E5755" t="str">
            <v>0</v>
          </cell>
          <cell r="H5755">
            <v>0</v>
          </cell>
        </row>
        <row r="5756">
          <cell r="D5756" t="str">
            <v>0</v>
          </cell>
          <cell r="E5756" t="str">
            <v>0</v>
          </cell>
          <cell r="H5756">
            <v>0</v>
          </cell>
        </row>
        <row r="5757">
          <cell r="D5757" t="str">
            <v>0</v>
          </cell>
          <cell r="E5757" t="str">
            <v>0</v>
          </cell>
          <cell r="H5757">
            <v>0</v>
          </cell>
        </row>
        <row r="5758">
          <cell r="D5758" t="str">
            <v>0</v>
          </cell>
          <cell r="E5758" t="str">
            <v>0</v>
          </cell>
          <cell r="H5758">
            <v>0</v>
          </cell>
        </row>
        <row r="5759">
          <cell r="D5759" t="str">
            <v>0</v>
          </cell>
          <cell r="E5759" t="str">
            <v>0</v>
          </cell>
          <cell r="H5759">
            <v>0</v>
          </cell>
        </row>
        <row r="5760">
          <cell r="D5760" t="str">
            <v>0</v>
          </cell>
          <cell r="E5760" t="str">
            <v>0</v>
          </cell>
          <cell r="H5760">
            <v>0</v>
          </cell>
        </row>
        <row r="5761">
          <cell r="D5761" t="str">
            <v>0</v>
          </cell>
          <cell r="E5761" t="str">
            <v>0</v>
          </cell>
          <cell r="H5761">
            <v>0</v>
          </cell>
        </row>
        <row r="5762">
          <cell r="D5762" t="str">
            <v>0</v>
          </cell>
          <cell r="E5762" t="str">
            <v>0</v>
          </cell>
          <cell r="H5762">
            <v>0</v>
          </cell>
        </row>
        <row r="5763">
          <cell r="D5763" t="str">
            <v>0</v>
          </cell>
          <cell r="E5763" t="str">
            <v>0</v>
          </cell>
          <cell r="H5763">
            <v>0</v>
          </cell>
        </row>
        <row r="5764">
          <cell r="D5764" t="str">
            <v>0</v>
          </cell>
          <cell r="E5764" t="str">
            <v>0</v>
          </cell>
          <cell r="H5764">
            <v>0</v>
          </cell>
        </row>
        <row r="5765">
          <cell r="D5765" t="str">
            <v>0</v>
          </cell>
          <cell r="E5765" t="str">
            <v>0</v>
          </cell>
          <cell r="H5765">
            <v>0</v>
          </cell>
        </row>
        <row r="5766">
          <cell r="D5766" t="str">
            <v>0</v>
          </cell>
          <cell r="E5766" t="str">
            <v>0</v>
          </cell>
          <cell r="H5766">
            <v>0</v>
          </cell>
        </row>
        <row r="5767">
          <cell r="D5767" t="str">
            <v>0</v>
          </cell>
          <cell r="E5767" t="str">
            <v>0</v>
          </cell>
          <cell r="H5767">
            <v>0</v>
          </cell>
        </row>
        <row r="5768">
          <cell r="D5768" t="str">
            <v>624</v>
          </cell>
          <cell r="E5768">
            <v>-0.72</v>
          </cell>
          <cell r="H5768">
            <v>624</v>
          </cell>
        </row>
        <row r="5769">
          <cell r="D5769" t="str">
            <v>0</v>
          </cell>
          <cell r="E5769" t="str">
            <v>0</v>
          </cell>
          <cell r="H5769">
            <v>0</v>
          </cell>
        </row>
        <row r="5770">
          <cell r="D5770" t="str">
            <v>0</v>
          </cell>
          <cell r="E5770" t="str">
            <v>0</v>
          </cell>
          <cell r="H5770">
            <v>0</v>
          </cell>
        </row>
        <row r="5771">
          <cell r="D5771" t="str">
            <v>0</v>
          </cell>
          <cell r="E5771" t="str">
            <v>0</v>
          </cell>
          <cell r="H5771">
            <v>0</v>
          </cell>
        </row>
        <row r="5772">
          <cell r="D5772" t="str">
            <v>0</v>
          </cell>
          <cell r="E5772" t="str">
            <v>0</v>
          </cell>
          <cell r="H5772">
            <v>0</v>
          </cell>
        </row>
        <row r="5773">
          <cell r="D5773" t="str">
            <v>0</v>
          </cell>
          <cell r="E5773" t="str">
            <v>0</v>
          </cell>
          <cell r="H5773">
            <v>0</v>
          </cell>
        </row>
        <row r="5774">
          <cell r="D5774" t="str">
            <v>0</v>
          </cell>
          <cell r="E5774" t="str">
            <v>0</v>
          </cell>
          <cell r="H5774">
            <v>0</v>
          </cell>
        </row>
        <row r="5775">
          <cell r="D5775" t="str">
            <v>0</v>
          </cell>
          <cell r="E5775" t="str">
            <v>0</v>
          </cell>
          <cell r="H5775">
            <v>0</v>
          </cell>
        </row>
        <row r="5776">
          <cell r="D5776" t="str">
            <v>0</v>
          </cell>
          <cell r="E5776" t="str">
            <v>0</v>
          </cell>
          <cell r="H5776">
            <v>0</v>
          </cell>
        </row>
        <row r="5777">
          <cell r="D5777" t="str">
            <v>0</v>
          </cell>
          <cell r="E5777" t="str">
            <v>0</v>
          </cell>
          <cell r="H5777">
            <v>0</v>
          </cell>
        </row>
        <row r="5778">
          <cell r="D5778" t="str">
            <v>0</v>
          </cell>
          <cell r="E5778" t="str">
            <v>0</v>
          </cell>
          <cell r="H5778">
            <v>0</v>
          </cell>
        </row>
        <row r="5779">
          <cell r="D5779" t="str">
            <v>641</v>
          </cell>
          <cell r="E5779">
            <v>0.26</v>
          </cell>
          <cell r="H5779">
            <v>641</v>
          </cell>
        </row>
        <row r="5780">
          <cell r="D5780" t="str">
            <v>0</v>
          </cell>
          <cell r="E5780" t="str">
            <v>0</v>
          </cell>
          <cell r="H5780">
            <v>0</v>
          </cell>
        </row>
        <row r="5781">
          <cell r="D5781" t="str">
            <v>0</v>
          </cell>
          <cell r="E5781" t="str">
            <v>0</v>
          </cell>
          <cell r="H5781">
            <v>0</v>
          </cell>
        </row>
        <row r="5782">
          <cell r="D5782" t="str">
            <v>0</v>
          </cell>
          <cell r="E5782" t="str">
            <v>0</v>
          </cell>
          <cell r="H5782">
            <v>0</v>
          </cell>
        </row>
        <row r="5783">
          <cell r="D5783" t="str">
            <v>0</v>
          </cell>
          <cell r="E5783" t="str">
            <v>0</v>
          </cell>
          <cell r="H5783">
            <v>0</v>
          </cell>
        </row>
        <row r="5784">
          <cell r="D5784" t="str">
            <v>0</v>
          </cell>
          <cell r="E5784" t="str">
            <v>0</v>
          </cell>
          <cell r="H5784">
            <v>0</v>
          </cell>
        </row>
        <row r="5785">
          <cell r="D5785" t="str">
            <v>0</v>
          </cell>
          <cell r="E5785" t="str">
            <v>0</v>
          </cell>
          <cell r="H5785">
            <v>0</v>
          </cell>
        </row>
        <row r="5786">
          <cell r="D5786" t="str">
            <v>0</v>
          </cell>
          <cell r="E5786" t="str">
            <v>0</v>
          </cell>
          <cell r="H5786">
            <v>0</v>
          </cell>
        </row>
        <row r="5787">
          <cell r="D5787" t="str">
            <v>0</v>
          </cell>
          <cell r="E5787" t="str">
            <v>0</v>
          </cell>
          <cell r="H5787">
            <v>0</v>
          </cell>
        </row>
        <row r="5788">
          <cell r="D5788" t="str">
            <v>0</v>
          </cell>
          <cell r="E5788" t="str">
            <v>0</v>
          </cell>
          <cell r="H5788">
            <v>0</v>
          </cell>
        </row>
        <row r="5789">
          <cell r="D5789" t="str">
            <v>0</v>
          </cell>
          <cell r="E5789" t="str">
            <v>0</v>
          </cell>
          <cell r="H5789">
            <v>0</v>
          </cell>
        </row>
        <row r="5790">
          <cell r="D5790" t="str">
            <v>0</v>
          </cell>
          <cell r="E5790" t="str">
            <v>0</v>
          </cell>
          <cell r="H5790">
            <v>0</v>
          </cell>
        </row>
        <row r="5791">
          <cell r="D5791" t="str">
            <v>0</v>
          </cell>
          <cell r="E5791" t="str">
            <v>0</v>
          </cell>
          <cell r="H5791">
            <v>0</v>
          </cell>
        </row>
        <row r="5792">
          <cell r="D5792" t="str">
            <v>0</v>
          </cell>
          <cell r="E5792" t="str">
            <v>0</v>
          </cell>
          <cell r="H5792">
            <v>0</v>
          </cell>
        </row>
        <row r="5793">
          <cell r="D5793" t="str">
            <v>0</v>
          </cell>
          <cell r="E5793" t="str">
            <v>0</v>
          </cell>
          <cell r="H5793">
            <v>0</v>
          </cell>
        </row>
        <row r="5794">
          <cell r="D5794" t="str">
            <v>623</v>
          </cell>
          <cell r="E5794">
            <v>-128.27000000000001</v>
          </cell>
          <cell r="H5794">
            <v>623</v>
          </cell>
        </row>
        <row r="5795">
          <cell r="D5795" t="str">
            <v>0</v>
          </cell>
          <cell r="E5795" t="str">
            <v>0</v>
          </cell>
          <cell r="H5795">
            <v>0</v>
          </cell>
        </row>
        <row r="5796">
          <cell r="D5796" t="str">
            <v>0</v>
          </cell>
          <cell r="E5796" t="str">
            <v>0</v>
          </cell>
          <cell r="H5796">
            <v>0</v>
          </cell>
        </row>
        <row r="5797">
          <cell r="D5797" t="str">
            <v>0</v>
          </cell>
          <cell r="E5797" t="str">
            <v>0</v>
          </cell>
          <cell r="H5797">
            <v>0</v>
          </cell>
        </row>
        <row r="5798">
          <cell r="D5798" t="str">
            <v>0</v>
          </cell>
          <cell r="E5798" t="str">
            <v>0</v>
          </cell>
          <cell r="H5798">
            <v>0</v>
          </cell>
        </row>
        <row r="5799">
          <cell r="D5799" t="str">
            <v>0</v>
          </cell>
          <cell r="E5799" t="str">
            <v>0</v>
          </cell>
          <cell r="H5799">
            <v>0</v>
          </cell>
        </row>
        <row r="5800">
          <cell r="D5800" t="str">
            <v>0</v>
          </cell>
          <cell r="E5800" t="str">
            <v>0</v>
          </cell>
          <cell r="H5800">
            <v>0</v>
          </cell>
        </row>
        <row r="5801">
          <cell r="D5801" t="str">
            <v>0</v>
          </cell>
          <cell r="E5801" t="str">
            <v>0</v>
          </cell>
          <cell r="H5801">
            <v>0</v>
          </cell>
        </row>
        <row r="5802">
          <cell r="D5802" t="str">
            <v>0</v>
          </cell>
          <cell r="E5802" t="str">
            <v>0</v>
          </cell>
          <cell r="H5802">
            <v>0</v>
          </cell>
        </row>
        <row r="5803">
          <cell r="D5803" t="str">
            <v>0</v>
          </cell>
          <cell r="E5803" t="str">
            <v>0</v>
          </cell>
          <cell r="H5803">
            <v>0</v>
          </cell>
        </row>
        <row r="5804">
          <cell r="D5804" t="str">
            <v>0</v>
          </cell>
          <cell r="E5804" t="str">
            <v>0</v>
          </cell>
          <cell r="H5804">
            <v>0</v>
          </cell>
        </row>
        <row r="5805">
          <cell r="D5805" t="str">
            <v>0</v>
          </cell>
          <cell r="E5805" t="str">
            <v>0</v>
          </cell>
          <cell r="H5805">
            <v>0</v>
          </cell>
        </row>
        <row r="5806">
          <cell r="D5806" t="str">
            <v>0</v>
          </cell>
          <cell r="E5806" t="str">
            <v>0</v>
          </cell>
          <cell r="H5806">
            <v>0</v>
          </cell>
        </row>
        <row r="5807">
          <cell r="D5807" t="str">
            <v>0</v>
          </cell>
          <cell r="E5807" t="str">
            <v>0</v>
          </cell>
          <cell r="H5807">
            <v>0</v>
          </cell>
        </row>
        <row r="5808">
          <cell r="D5808" t="str">
            <v>0</v>
          </cell>
          <cell r="E5808" t="str">
            <v>0</v>
          </cell>
          <cell r="H5808">
            <v>0</v>
          </cell>
        </row>
        <row r="5809">
          <cell r="D5809" t="str">
            <v>0</v>
          </cell>
          <cell r="E5809" t="str">
            <v>0</v>
          </cell>
          <cell r="H5809">
            <v>0</v>
          </cell>
        </row>
        <row r="5810">
          <cell r="D5810" t="str">
            <v>0</v>
          </cell>
          <cell r="E5810" t="str">
            <v>0</v>
          </cell>
          <cell r="H5810">
            <v>0</v>
          </cell>
        </row>
        <row r="5811">
          <cell r="D5811" t="str">
            <v>0</v>
          </cell>
          <cell r="E5811" t="str">
            <v>0</v>
          </cell>
          <cell r="H5811">
            <v>0</v>
          </cell>
        </row>
        <row r="5812">
          <cell r="D5812" t="str">
            <v>0</v>
          </cell>
          <cell r="E5812" t="str">
            <v>0</v>
          </cell>
          <cell r="H5812">
            <v>0</v>
          </cell>
        </row>
        <row r="5813">
          <cell r="D5813" t="str">
            <v>0</v>
          </cell>
          <cell r="E5813" t="str">
            <v>0</v>
          </cell>
          <cell r="H5813">
            <v>0</v>
          </cell>
        </row>
        <row r="5814">
          <cell r="D5814" t="str">
            <v>0</v>
          </cell>
          <cell r="E5814" t="str">
            <v>0</v>
          </cell>
          <cell r="H5814">
            <v>0</v>
          </cell>
        </row>
        <row r="5815">
          <cell r="D5815" t="str">
            <v>0</v>
          </cell>
          <cell r="E5815" t="str">
            <v>0</v>
          </cell>
          <cell r="H5815">
            <v>0</v>
          </cell>
        </row>
        <row r="5816">
          <cell r="D5816" t="str">
            <v>0</v>
          </cell>
          <cell r="E5816" t="str">
            <v>0</v>
          </cell>
          <cell r="H5816">
            <v>0</v>
          </cell>
        </row>
        <row r="5817">
          <cell r="D5817" t="str">
            <v>0</v>
          </cell>
          <cell r="E5817" t="str">
            <v>0</v>
          </cell>
          <cell r="H5817">
            <v>0</v>
          </cell>
        </row>
        <row r="5818">
          <cell r="D5818" t="str">
            <v>0</v>
          </cell>
          <cell r="E5818" t="str">
            <v>0</v>
          </cell>
          <cell r="H5818">
            <v>0</v>
          </cell>
        </row>
        <row r="5819">
          <cell r="D5819" t="str">
            <v>0</v>
          </cell>
          <cell r="E5819" t="str">
            <v>0</v>
          </cell>
          <cell r="H5819">
            <v>0</v>
          </cell>
        </row>
        <row r="5820">
          <cell r="D5820" t="str">
            <v>0</v>
          </cell>
          <cell r="E5820" t="str">
            <v>0</v>
          </cell>
          <cell r="H5820">
            <v>0</v>
          </cell>
        </row>
        <row r="5821">
          <cell r="D5821" t="str">
            <v>0</v>
          </cell>
          <cell r="E5821" t="str">
            <v>0</v>
          </cell>
          <cell r="H5821">
            <v>0</v>
          </cell>
        </row>
        <row r="5822">
          <cell r="D5822" t="str">
            <v>0</v>
          </cell>
          <cell r="E5822" t="str">
            <v>0</v>
          </cell>
          <cell r="H5822">
            <v>0</v>
          </cell>
        </row>
        <row r="5823">
          <cell r="D5823" t="str">
            <v>624</v>
          </cell>
          <cell r="E5823">
            <v>-49.56</v>
          </cell>
          <cell r="H5823">
            <v>624</v>
          </cell>
        </row>
        <row r="5824">
          <cell r="D5824" t="str">
            <v>0</v>
          </cell>
          <cell r="E5824" t="str">
            <v>0</v>
          </cell>
          <cell r="H5824">
            <v>0</v>
          </cell>
        </row>
        <row r="5825">
          <cell r="D5825" t="str">
            <v>0</v>
          </cell>
          <cell r="E5825" t="str">
            <v>0</v>
          </cell>
          <cell r="H5825">
            <v>0</v>
          </cell>
        </row>
        <row r="5826">
          <cell r="D5826" t="str">
            <v>0</v>
          </cell>
          <cell r="E5826" t="str">
            <v>0</v>
          </cell>
          <cell r="H5826">
            <v>0</v>
          </cell>
        </row>
        <row r="5827">
          <cell r="D5827" t="str">
            <v>0</v>
          </cell>
          <cell r="E5827" t="str">
            <v>0</v>
          </cell>
          <cell r="H5827">
            <v>0</v>
          </cell>
        </row>
        <row r="5828">
          <cell r="D5828" t="str">
            <v>0</v>
          </cell>
          <cell r="E5828" t="str">
            <v>0</v>
          </cell>
          <cell r="H5828">
            <v>0</v>
          </cell>
        </row>
        <row r="5829">
          <cell r="D5829" t="str">
            <v>0</v>
          </cell>
          <cell r="E5829" t="str">
            <v>0</v>
          </cell>
          <cell r="H5829">
            <v>0</v>
          </cell>
        </row>
        <row r="5830">
          <cell r="D5830" t="str">
            <v>0</v>
          </cell>
          <cell r="E5830" t="str">
            <v>0</v>
          </cell>
          <cell r="H5830">
            <v>0</v>
          </cell>
        </row>
        <row r="5831">
          <cell r="D5831" t="str">
            <v>0</v>
          </cell>
          <cell r="E5831" t="str">
            <v>0</v>
          </cell>
          <cell r="H5831">
            <v>0</v>
          </cell>
        </row>
        <row r="5832">
          <cell r="D5832" t="str">
            <v>0</v>
          </cell>
          <cell r="E5832" t="str">
            <v>0</v>
          </cell>
          <cell r="H5832">
            <v>0</v>
          </cell>
        </row>
        <row r="5833">
          <cell r="D5833" t="str">
            <v>0</v>
          </cell>
          <cell r="E5833" t="str">
            <v>0</v>
          </cell>
          <cell r="H5833">
            <v>0</v>
          </cell>
        </row>
        <row r="5834">
          <cell r="D5834" t="str">
            <v>0</v>
          </cell>
          <cell r="E5834" t="str">
            <v>0</v>
          </cell>
          <cell r="H5834">
            <v>0</v>
          </cell>
        </row>
        <row r="5835">
          <cell r="D5835" t="str">
            <v>0</v>
          </cell>
          <cell r="E5835" t="str">
            <v>0</v>
          </cell>
          <cell r="H5835">
            <v>0</v>
          </cell>
        </row>
        <row r="5836">
          <cell r="D5836" t="str">
            <v>0</v>
          </cell>
          <cell r="E5836" t="str">
            <v>0</v>
          </cell>
          <cell r="H5836">
            <v>0</v>
          </cell>
        </row>
        <row r="5837">
          <cell r="D5837" t="str">
            <v>0</v>
          </cell>
          <cell r="E5837" t="str">
            <v>0</v>
          </cell>
          <cell r="H5837">
            <v>0</v>
          </cell>
        </row>
        <row r="5838">
          <cell r="D5838" t="str">
            <v>0</v>
          </cell>
          <cell r="E5838" t="str">
            <v>0</v>
          </cell>
          <cell r="H5838">
            <v>0</v>
          </cell>
        </row>
        <row r="5839">
          <cell r="D5839" t="str">
            <v>0</v>
          </cell>
          <cell r="E5839" t="str">
            <v>0</v>
          </cell>
          <cell r="H5839">
            <v>0</v>
          </cell>
        </row>
        <row r="5840">
          <cell r="D5840" t="str">
            <v>0</v>
          </cell>
          <cell r="E5840" t="str">
            <v>0</v>
          </cell>
          <cell r="H5840">
            <v>0</v>
          </cell>
        </row>
        <row r="5841">
          <cell r="D5841" t="str">
            <v>0</v>
          </cell>
          <cell r="E5841" t="str">
            <v>0</v>
          </cell>
          <cell r="H5841">
            <v>0</v>
          </cell>
        </row>
        <row r="5842">
          <cell r="D5842" t="str">
            <v>0</v>
          </cell>
          <cell r="E5842" t="str">
            <v>0</v>
          </cell>
          <cell r="H5842">
            <v>0</v>
          </cell>
        </row>
        <row r="5843">
          <cell r="D5843" t="str">
            <v>0</v>
          </cell>
          <cell r="E5843" t="str">
            <v>0</v>
          </cell>
          <cell r="H5843">
            <v>0</v>
          </cell>
        </row>
        <row r="5844">
          <cell r="D5844" t="str">
            <v>0</v>
          </cell>
          <cell r="E5844" t="str">
            <v>0</v>
          </cell>
          <cell r="H5844">
            <v>0</v>
          </cell>
        </row>
        <row r="5845">
          <cell r="D5845" t="str">
            <v>0</v>
          </cell>
          <cell r="E5845" t="str">
            <v>0</v>
          </cell>
          <cell r="H5845">
            <v>0</v>
          </cell>
        </row>
        <row r="5846">
          <cell r="D5846" t="str">
            <v>621</v>
          </cell>
          <cell r="E5846">
            <v>5624.2</v>
          </cell>
          <cell r="H5846">
            <v>621</v>
          </cell>
        </row>
        <row r="5847">
          <cell r="D5847" t="str">
            <v>0</v>
          </cell>
          <cell r="E5847" t="str">
            <v>0</v>
          </cell>
          <cell r="H5847">
            <v>0</v>
          </cell>
        </row>
        <row r="5848">
          <cell r="D5848" t="str">
            <v>0</v>
          </cell>
          <cell r="E5848" t="str">
            <v>0</v>
          </cell>
          <cell r="H5848">
            <v>0</v>
          </cell>
        </row>
        <row r="5849">
          <cell r="D5849" t="str">
            <v>0</v>
          </cell>
          <cell r="E5849" t="str">
            <v>0</v>
          </cell>
          <cell r="H5849">
            <v>0</v>
          </cell>
        </row>
        <row r="5850">
          <cell r="D5850" t="str">
            <v>0</v>
          </cell>
          <cell r="E5850" t="str">
            <v>0</v>
          </cell>
          <cell r="H5850">
            <v>0</v>
          </cell>
        </row>
        <row r="5851">
          <cell r="D5851" t="str">
            <v>0</v>
          </cell>
          <cell r="E5851" t="str">
            <v>0</v>
          </cell>
          <cell r="H5851">
            <v>0</v>
          </cell>
        </row>
        <row r="5852">
          <cell r="D5852" t="str">
            <v>0</v>
          </cell>
          <cell r="E5852" t="str">
            <v>0</v>
          </cell>
          <cell r="H5852">
            <v>0</v>
          </cell>
        </row>
        <row r="5853">
          <cell r="D5853" t="str">
            <v>0</v>
          </cell>
          <cell r="E5853" t="str">
            <v>0</v>
          </cell>
          <cell r="H5853">
            <v>0</v>
          </cell>
        </row>
        <row r="5854">
          <cell r="D5854" t="str">
            <v>0</v>
          </cell>
          <cell r="E5854" t="str">
            <v>0</v>
          </cell>
          <cell r="H5854">
            <v>0</v>
          </cell>
        </row>
        <row r="5855">
          <cell r="D5855" t="str">
            <v>0</v>
          </cell>
          <cell r="E5855" t="str">
            <v>0</v>
          </cell>
          <cell r="H5855">
            <v>0</v>
          </cell>
        </row>
        <row r="5856">
          <cell r="D5856" t="str">
            <v>0</v>
          </cell>
          <cell r="E5856" t="str">
            <v>0</v>
          </cell>
          <cell r="H5856">
            <v>0</v>
          </cell>
        </row>
        <row r="5857">
          <cell r="D5857" t="str">
            <v>0</v>
          </cell>
          <cell r="E5857" t="str">
            <v>0</v>
          </cell>
          <cell r="H5857">
            <v>0</v>
          </cell>
        </row>
        <row r="5858">
          <cell r="D5858" t="str">
            <v>0</v>
          </cell>
          <cell r="E5858" t="str">
            <v>0</v>
          </cell>
          <cell r="H5858">
            <v>0</v>
          </cell>
        </row>
        <row r="5859">
          <cell r="D5859" t="str">
            <v>0</v>
          </cell>
          <cell r="E5859" t="str">
            <v>0</v>
          </cell>
          <cell r="H5859">
            <v>0</v>
          </cell>
        </row>
        <row r="5860">
          <cell r="D5860" t="str">
            <v>0</v>
          </cell>
          <cell r="E5860" t="str">
            <v>0</v>
          </cell>
          <cell r="H5860">
            <v>0</v>
          </cell>
        </row>
        <row r="5861">
          <cell r="D5861" t="str">
            <v>0</v>
          </cell>
          <cell r="E5861" t="str">
            <v>0</v>
          </cell>
          <cell r="H5861">
            <v>0</v>
          </cell>
        </row>
        <row r="5862">
          <cell r="D5862" t="str">
            <v>0</v>
          </cell>
          <cell r="E5862" t="str">
            <v>0</v>
          </cell>
          <cell r="H5862">
            <v>0</v>
          </cell>
        </row>
        <row r="5863">
          <cell r="D5863" t="str">
            <v>0</v>
          </cell>
          <cell r="E5863" t="str">
            <v>0</v>
          </cell>
          <cell r="H5863">
            <v>0</v>
          </cell>
        </row>
        <row r="5864">
          <cell r="D5864" t="str">
            <v>0</v>
          </cell>
          <cell r="E5864" t="str">
            <v>0</v>
          </cell>
          <cell r="H5864">
            <v>0</v>
          </cell>
        </row>
        <row r="5865">
          <cell r="D5865" t="str">
            <v>0</v>
          </cell>
          <cell r="E5865" t="str">
            <v>0</v>
          </cell>
          <cell r="H5865">
            <v>0</v>
          </cell>
        </row>
        <row r="5866">
          <cell r="D5866" t="str">
            <v>0</v>
          </cell>
          <cell r="E5866" t="str">
            <v>0</v>
          </cell>
          <cell r="H5866">
            <v>0</v>
          </cell>
        </row>
        <row r="5867">
          <cell r="D5867" t="str">
            <v>0</v>
          </cell>
          <cell r="E5867" t="str">
            <v>0</v>
          </cell>
          <cell r="H5867">
            <v>0</v>
          </cell>
        </row>
        <row r="5868">
          <cell r="D5868" t="str">
            <v>0</v>
          </cell>
          <cell r="E5868" t="str">
            <v>0</v>
          </cell>
          <cell r="H5868">
            <v>0</v>
          </cell>
        </row>
        <row r="5869">
          <cell r="D5869" t="str">
            <v>0</v>
          </cell>
          <cell r="E5869" t="str">
            <v>0</v>
          </cell>
          <cell r="H5869">
            <v>0</v>
          </cell>
        </row>
        <row r="5870">
          <cell r="D5870" t="str">
            <v>0</v>
          </cell>
          <cell r="E5870" t="str">
            <v>0</v>
          </cell>
          <cell r="H5870">
            <v>0</v>
          </cell>
        </row>
        <row r="5871">
          <cell r="D5871" t="str">
            <v>0</v>
          </cell>
          <cell r="E5871" t="str">
            <v>0</v>
          </cell>
          <cell r="H5871">
            <v>0</v>
          </cell>
        </row>
        <row r="5872">
          <cell r="D5872" t="str">
            <v>0</v>
          </cell>
          <cell r="E5872" t="str">
            <v>0</v>
          </cell>
          <cell r="H5872">
            <v>0</v>
          </cell>
        </row>
        <row r="5873">
          <cell r="D5873" t="str">
            <v>0</v>
          </cell>
          <cell r="E5873" t="str">
            <v>0</v>
          </cell>
          <cell r="H5873">
            <v>0</v>
          </cell>
        </row>
        <row r="5874">
          <cell r="D5874" t="str">
            <v>0</v>
          </cell>
          <cell r="E5874" t="str">
            <v>0</v>
          </cell>
          <cell r="H5874">
            <v>0</v>
          </cell>
        </row>
        <row r="5875">
          <cell r="D5875" t="str">
            <v>0</v>
          </cell>
          <cell r="E5875" t="str">
            <v>0</v>
          </cell>
          <cell r="H5875">
            <v>0</v>
          </cell>
        </row>
        <row r="5876">
          <cell r="D5876" t="str">
            <v>0</v>
          </cell>
          <cell r="E5876" t="str">
            <v>0</v>
          </cell>
          <cell r="H5876">
            <v>0</v>
          </cell>
        </row>
        <row r="5877">
          <cell r="D5877" t="str">
            <v>0</v>
          </cell>
          <cell r="E5877" t="str">
            <v>0</v>
          </cell>
          <cell r="H5877">
            <v>0</v>
          </cell>
        </row>
        <row r="5878">
          <cell r="D5878" t="str">
            <v>0</v>
          </cell>
          <cell r="E5878" t="str">
            <v>0</v>
          </cell>
          <cell r="H5878">
            <v>0</v>
          </cell>
        </row>
        <row r="5879">
          <cell r="D5879" t="str">
            <v>0</v>
          </cell>
          <cell r="E5879" t="str">
            <v>0</v>
          </cell>
          <cell r="H5879">
            <v>0</v>
          </cell>
        </row>
        <row r="5880">
          <cell r="D5880" t="str">
            <v>0</v>
          </cell>
          <cell r="E5880" t="str">
            <v>0</v>
          </cell>
          <cell r="H5880">
            <v>0</v>
          </cell>
        </row>
        <row r="5881">
          <cell r="D5881" t="str">
            <v>0</v>
          </cell>
          <cell r="E5881" t="str">
            <v>0</v>
          </cell>
          <cell r="H5881">
            <v>0</v>
          </cell>
        </row>
        <row r="5882">
          <cell r="D5882" t="str">
            <v>0</v>
          </cell>
          <cell r="E5882" t="str">
            <v>0</v>
          </cell>
          <cell r="H5882">
            <v>0</v>
          </cell>
        </row>
        <row r="5883">
          <cell r="D5883" t="str">
            <v>0</v>
          </cell>
          <cell r="E5883" t="str">
            <v>0</v>
          </cell>
          <cell r="H5883">
            <v>0</v>
          </cell>
        </row>
        <row r="5884">
          <cell r="D5884" t="str">
            <v>0</v>
          </cell>
          <cell r="E5884" t="str">
            <v>0</v>
          </cell>
          <cell r="H5884">
            <v>0</v>
          </cell>
        </row>
        <row r="5885">
          <cell r="D5885" t="str">
            <v>0</v>
          </cell>
          <cell r="E5885" t="str">
            <v>0</v>
          </cell>
          <cell r="H5885">
            <v>0</v>
          </cell>
        </row>
        <row r="5886">
          <cell r="D5886" t="str">
            <v>0</v>
          </cell>
          <cell r="E5886" t="str">
            <v>0</v>
          </cell>
          <cell r="H5886">
            <v>0</v>
          </cell>
        </row>
        <row r="5887">
          <cell r="D5887" t="str">
            <v>0</v>
          </cell>
          <cell r="E5887" t="str">
            <v>0</v>
          </cell>
          <cell r="H5887">
            <v>0</v>
          </cell>
        </row>
        <row r="5888">
          <cell r="D5888" t="str">
            <v>0</v>
          </cell>
          <cell r="E5888" t="str">
            <v>0</v>
          </cell>
          <cell r="H5888">
            <v>0</v>
          </cell>
        </row>
        <row r="5889">
          <cell r="D5889" t="str">
            <v>624</v>
          </cell>
          <cell r="E5889">
            <v>266.26</v>
          </cell>
          <cell r="H5889">
            <v>624</v>
          </cell>
        </row>
        <row r="5890">
          <cell r="D5890" t="str">
            <v>0</v>
          </cell>
          <cell r="E5890" t="str">
            <v>0</v>
          </cell>
          <cell r="H5890">
            <v>0</v>
          </cell>
        </row>
        <row r="5891">
          <cell r="D5891" t="str">
            <v>0</v>
          </cell>
          <cell r="E5891" t="str">
            <v>0</v>
          </cell>
          <cell r="H5891">
            <v>0</v>
          </cell>
        </row>
        <row r="5892">
          <cell r="D5892" t="str">
            <v>0</v>
          </cell>
          <cell r="E5892" t="str">
            <v>0</v>
          </cell>
          <cell r="H5892">
            <v>0</v>
          </cell>
        </row>
        <row r="5893">
          <cell r="D5893" t="str">
            <v>0</v>
          </cell>
          <cell r="E5893" t="str">
            <v>0</v>
          </cell>
          <cell r="H5893">
            <v>0</v>
          </cell>
        </row>
        <row r="5894">
          <cell r="D5894" t="str">
            <v>0</v>
          </cell>
          <cell r="E5894" t="str">
            <v>0</v>
          </cell>
          <cell r="H5894">
            <v>0</v>
          </cell>
        </row>
        <row r="5895">
          <cell r="D5895" t="str">
            <v>0</v>
          </cell>
          <cell r="E5895" t="str">
            <v>0</v>
          </cell>
          <cell r="H5895">
            <v>0</v>
          </cell>
        </row>
        <row r="5896">
          <cell r="D5896" t="str">
            <v>0</v>
          </cell>
          <cell r="E5896" t="str">
            <v>0</v>
          </cell>
          <cell r="H5896">
            <v>0</v>
          </cell>
        </row>
        <row r="5897">
          <cell r="D5897" t="str">
            <v>0</v>
          </cell>
          <cell r="E5897" t="str">
            <v>0</v>
          </cell>
          <cell r="H5897">
            <v>0</v>
          </cell>
        </row>
        <row r="5898">
          <cell r="D5898" t="str">
            <v>0</v>
          </cell>
          <cell r="E5898" t="str">
            <v>0</v>
          </cell>
          <cell r="H5898">
            <v>0</v>
          </cell>
        </row>
        <row r="5899">
          <cell r="D5899" t="str">
            <v>0</v>
          </cell>
          <cell r="E5899" t="str">
            <v>0</v>
          </cell>
          <cell r="H5899">
            <v>0</v>
          </cell>
        </row>
        <row r="5900">
          <cell r="D5900" t="str">
            <v>0</v>
          </cell>
          <cell r="E5900" t="str">
            <v>0</v>
          </cell>
          <cell r="H5900">
            <v>0</v>
          </cell>
        </row>
        <row r="5901">
          <cell r="D5901" t="str">
            <v>626</v>
          </cell>
          <cell r="E5901">
            <v>92.08</v>
          </cell>
          <cell r="H5901">
            <v>626</v>
          </cell>
        </row>
        <row r="5902">
          <cell r="D5902" t="str">
            <v>0</v>
          </cell>
          <cell r="E5902" t="str">
            <v>0</v>
          </cell>
          <cell r="H5902">
            <v>0</v>
          </cell>
        </row>
        <row r="5903">
          <cell r="D5903" t="str">
            <v>0</v>
          </cell>
          <cell r="E5903" t="str">
            <v>0</v>
          </cell>
          <cell r="H5903">
            <v>0</v>
          </cell>
        </row>
        <row r="5904">
          <cell r="D5904" t="str">
            <v>0</v>
          </cell>
          <cell r="E5904" t="str">
            <v>0</v>
          </cell>
          <cell r="H5904">
            <v>0</v>
          </cell>
        </row>
        <row r="5905">
          <cell r="D5905" t="str">
            <v>0</v>
          </cell>
          <cell r="E5905" t="str">
            <v>0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H5906">
            <v>0</v>
          </cell>
        </row>
        <row r="5907">
          <cell r="D5907" t="str">
            <v>0</v>
          </cell>
          <cell r="E5907" t="str">
            <v>0</v>
          </cell>
          <cell r="H5907">
            <v>0</v>
          </cell>
        </row>
        <row r="5908">
          <cell r="D5908" t="str">
            <v>0</v>
          </cell>
          <cell r="E5908" t="str">
            <v>0</v>
          </cell>
          <cell r="H5908">
            <v>0</v>
          </cell>
        </row>
        <row r="5909">
          <cell r="D5909" t="str">
            <v>0</v>
          </cell>
          <cell r="E5909" t="str">
            <v>0</v>
          </cell>
          <cell r="H5909">
            <v>0</v>
          </cell>
        </row>
        <row r="5910">
          <cell r="D5910" t="str">
            <v>0</v>
          </cell>
          <cell r="E5910" t="str">
            <v>0</v>
          </cell>
          <cell r="H5910">
            <v>0</v>
          </cell>
        </row>
        <row r="5911">
          <cell r="D5911" t="str">
            <v>0</v>
          </cell>
          <cell r="E5911" t="str">
            <v>0</v>
          </cell>
          <cell r="H5911">
            <v>0</v>
          </cell>
        </row>
        <row r="5912">
          <cell r="D5912" t="str">
            <v>0</v>
          </cell>
          <cell r="E5912" t="str">
            <v>0</v>
          </cell>
          <cell r="H5912">
            <v>0</v>
          </cell>
        </row>
        <row r="5913">
          <cell r="D5913" t="str">
            <v>0</v>
          </cell>
          <cell r="E5913" t="str">
            <v>0</v>
          </cell>
          <cell r="H5913">
            <v>0</v>
          </cell>
        </row>
        <row r="5914">
          <cell r="D5914" t="str">
            <v>0</v>
          </cell>
          <cell r="E5914" t="str">
            <v>0</v>
          </cell>
          <cell r="H5914">
            <v>0</v>
          </cell>
        </row>
        <row r="5915">
          <cell r="D5915" t="str">
            <v>0</v>
          </cell>
          <cell r="E5915" t="str">
            <v>0</v>
          </cell>
          <cell r="H5915">
            <v>0</v>
          </cell>
        </row>
        <row r="5916">
          <cell r="D5916" t="str">
            <v>0</v>
          </cell>
          <cell r="E5916" t="str">
            <v>0</v>
          </cell>
          <cell r="H5916">
            <v>0</v>
          </cell>
        </row>
        <row r="5917">
          <cell r="D5917" t="str">
            <v>0</v>
          </cell>
          <cell r="E5917" t="str">
            <v>0</v>
          </cell>
          <cell r="H5917">
            <v>0</v>
          </cell>
        </row>
        <row r="5918">
          <cell r="D5918" t="str">
            <v>0</v>
          </cell>
          <cell r="E5918" t="str">
            <v>0</v>
          </cell>
          <cell r="H5918">
            <v>0</v>
          </cell>
        </row>
        <row r="5919">
          <cell r="D5919" t="str">
            <v>0</v>
          </cell>
          <cell r="E5919" t="str">
            <v>0</v>
          </cell>
          <cell r="H5919">
            <v>0</v>
          </cell>
        </row>
        <row r="5920">
          <cell r="D5920" t="str">
            <v>0</v>
          </cell>
          <cell r="E5920" t="str">
            <v>0</v>
          </cell>
          <cell r="H5920">
            <v>0</v>
          </cell>
        </row>
        <row r="5921">
          <cell r="D5921" t="str">
            <v>685</v>
          </cell>
          <cell r="E5921">
            <v>0.02</v>
          </cell>
          <cell r="H5921">
            <v>685</v>
          </cell>
        </row>
        <row r="5922">
          <cell r="D5922" t="str">
            <v>0</v>
          </cell>
          <cell r="E5922" t="str">
            <v>0</v>
          </cell>
          <cell r="H5922">
            <v>0</v>
          </cell>
        </row>
        <row r="5923">
          <cell r="D5923" t="str">
            <v>0</v>
          </cell>
          <cell r="E5923" t="str">
            <v>0</v>
          </cell>
          <cell r="H5923">
            <v>0</v>
          </cell>
        </row>
        <row r="5924">
          <cell r="D5924" t="str">
            <v>0</v>
          </cell>
          <cell r="E5924" t="str">
            <v>0</v>
          </cell>
          <cell r="H5924">
            <v>0</v>
          </cell>
        </row>
        <row r="5925">
          <cell r="D5925" t="str">
            <v>0</v>
          </cell>
          <cell r="E5925" t="str">
            <v>0</v>
          </cell>
          <cell r="H5925">
            <v>0</v>
          </cell>
        </row>
        <row r="5926">
          <cell r="D5926" t="str">
            <v>0</v>
          </cell>
          <cell r="E5926" t="str">
            <v>0</v>
          </cell>
          <cell r="H5926">
            <v>0</v>
          </cell>
        </row>
        <row r="5927">
          <cell r="D5927" t="str">
            <v>0</v>
          </cell>
          <cell r="E5927" t="str">
            <v>0</v>
          </cell>
          <cell r="H5927">
            <v>0</v>
          </cell>
        </row>
        <row r="5928">
          <cell r="D5928" t="str">
            <v>0</v>
          </cell>
          <cell r="E5928" t="str">
            <v>0</v>
          </cell>
          <cell r="H5928">
            <v>0</v>
          </cell>
        </row>
        <row r="5929">
          <cell r="D5929" t="str">
            <v>0</v>
          </cell>
          <cell r="E5929" t="str">
            <v>0</v>
          </cell>
          <cell r="H5929">
            <v>0</v>
          </cell>
        </row>
        <row r="5930">
          <cell r="D5930" t="str">
            <v>625</v>
          </cell>
          <cell r="E5930">
            <v>-299.42</v>
          </cell>
          <cell r="H5930">
            <v>625</v>
          </cell>
        </row>
        <row r="5931">
          <cell r="D5931" t="str">
            <v>0</v>
          </cell>
          <cell r="E5931" t="str">
            <v>0</v>
          </cell>
          <cell r="H5931">
            <v>0</v>
          </cell>
        </row>
        <row r="5932">
          <cell r="D5932" t="str">
            <v>0</v>
          </cell>
          <cell r="E5932" t="str">
            <v>0</v>
          </cell>
          <cell r="H5932">
            <v>0</v>
          </cell>
        </row>
        <row r="5933">
          <cell r="D5933" t="str">
            <v>0</v>
          </cell>
          <cell r="E5933" t="str">
            <v>0</v>
          </cell>
          <cell r="H5933">
            <v>0</v>
          </cell>
        </row>
        <row r="5934">
          <cell r="D5934" t="str">
            <v>0</v>
          </cell>
          <cell r="E5934" t="str">
            <v>0</v>
          </cell>
          <cell r="H5934">
            <v>0</v>
          </cell>
        </row>
        <row r="5935">
          <cell r="D5935" t="str">
            <v>0</v>
          </cell>
          <cell r="E5935" t="str">
            <v>0</v>
          </cell>
          <cell r="H5935">
            <v>0</v>
          </cell>
        </row>
        <row r="5936">
          <cell r="D5936" t="str">
            <v>0</v>
          </cell>
          <cell r="E5936" t="str">
            <v>0</v>
          </cell>
          <cell r="H5936">
            <v>0</v>
          </cell>
        </row>
        <row r="5937">
          <cell r="D5937" t="str">
            <v>0</v>
          </cell>
          <cell r="E5937" t="str">
            <v>0</v>
          </cell>
          <cell r="H5937">
            <v>0</v>
          </cell>
        </row>
        <row r="5938">
          <cell r="D5938" t="str">
            <v>0</v>
          </cell>
          <cell r="E5938" t="str">
            <v>0</v>
          </cell>
          <cell r="H5938">
            <v>0</v>
          </cell>
        </row>
        <row r="5939">
          <cell r="D5939" t="str">
            <v>0</v>
          </cell>
          <cell r="E5939" t="str">
            <v>0</v>
          </cell>
          <cell r="H5939">
            <v>0</v>
          </cell>
        </row>
        <row r="5940">
          <cell r="D5940" t="str">
            <v>0</v>
          </cell>
          <cell r="E5940" t="str">
            <v>0</v>
          </cell>
          <cell r="H5940">
            <v>0</v>
          </cell>
        </row>
        <row r="5941">
          <cell r="D5941" t="str">
            <v>0</v>
          </cell>
          <cell r="E5941" t="str">
            <v>0</v>
          </cell>
          <cell r="H5941">
            <v>0</v>
          </cell>
        </row>
        <row r="5942">
          <cell r="D5942" t="str">
            <v>0</v>
          </cell>
          <cell r="E5942" t="str">
            <v>0</v>
          </cell>
          <cell r="H5942">
            <v>0</v>
          </cell>
        </row>
        <row r="5943">
          <cell r="D5943" t="str">
            <v>0</v>
          </cell>
          <cell r="E5943" t="str">
            <v>0</v>
          </cell>
          <cell r="H5943">
            <v>0</v>
          </cell>
        </row>
        <row r="5944">
          <cell r="D5944" t="str">
            <v>0</v>
          </cell>
          <cell r="E5944" t="str">
            <v>0</v>
          </cell>
          <cell r="H5944">
            <v>0</v>
          </cell>
        </row>
        <row r="5945">
          <cell r="D5945" t="str">
            <v>0</v>
          </cell>
          <cell r="E5945" t="str">
            <v>0</v>
          </cell>
          <cell r="H5945">
            <v>0</v>
          </cell>
        </row>
        <row r="5946">
          <cell r="D5946" t="str">
            <v>611</v>
          </cell>
          <cell r="E5946">
            <v>-1.34</v>
          </cell>
          <cell r="H5946">
            <v>611</v>
          </cell>
        </row>
        <row r="5947">
          <cell r="D5947" t="str">
            <v>0</v>
          </cell>
          <cell r="E5947" t="str">
            <v>0</v>
          </cell>
          <cell r="H5947">
            <v>0</v>
          </cell>
        </row>
        <row r="5948">
          <cell r="D5948" t="str">
            <v>0</v>
          </cell>
          <cell r="E5948" t="str">
            <v>0</v>
          </cell>
          <cell r="H5948">
            <v>0</v>
          </cell>
        </row>
        <row r="5949">
          <cell r="D5949" t="str">
            <v>0</v>
          </cell>
          <cell r="E5949" t="str">
            <v>0</v>
          </cell>
          <cell r="H5949">
            <v>0</v>
          </cell>
        </row>
        <row r="5950">
          <cell r="D5950" t="str">
            <v>0</v>
          </cell>
          <cell r="E5950" t="str">
            <v>0</v>
          </cell>
          <cell r="H5950">
            <v>0</v>
          </cell>
        </row>
        <row r="5951">
          <cell r="D5951" t="str">
            <v>0</v>
          </cell>
          <cell r="E5951" t="str">
            <v>0</v>
          </cell>
          <cell r="H5951">
            <v>0</v>
          </cell>
        </row>
        <row r="5952">
          <cell r="D5952" t="str">
            <v>0</v>
          </cell>
          <cell r="E5952" t="str">
            <v>0</v>
          </cell>
          <cell r="H5952">
            <v>0</v>
          </cell>
        </row>
        <row r="5953">
          <cell r="D5953" t="str">
            <v>0</v>
          </cell>
          <cell r="E5953" t="str">
            <v>0</v>
          </cell>
          <cell r="H5953">
            <v>0</v>
          </cell>
        </row>
        <row r="5954">
          <cell r="D5954" t="str">
            <v>626</v>
          </cell>
          <cell r="E5954">
            <v>115.86</v>
          </cell>
          <cell r="H5954">
            <v>626</v>
          </cell>
        </row>
        <row r="5955">
          <cell r="D5955" t="str">
            <v>0</v>
          </cell>
          <cell r="E5955" t="str">
            <v>0</v>
          </cell>
          <cell r="H5955">
            <v>0</v>
          </cell>
        </row>
        <row r="5956">
          <cell r="D5956" t="str">
            <v>0</v>
          </cell>
          <cell r="E5956" t="str">
            <v>0</v>
          </cell>
          <cell r="H5956">
            <v>0</v>
          </cell>
        </row>
        <row r="5957">
          <cell r="D5957" t="str">
            <v>0</v>
          </cell>
          <cell r="E5957" t="str">
            <v>0</v>
          </cell>
          <cell r="H5957">
            <v>0</v>
          </cell>
        </row>
        <row r="5958">
          <cell r="D5958" t="str">
            <v>0</v>
          </cell>
          <cell r="E5958" t="str">
            <v>0</v>
          </cell>
          <cell r="H5958">
            <v>0</v>
          </cell>
        </row>
        <row r="5959">
          <cell r="D5959" t="str">
            <v>0</v>
          </cell>
          <cell r="E5959" t="str">
            <v>0</v>
          </cell>
          <cell r="H5959">
            <v>0</v>
          </cell>
        </row>
        <row r="5960">
          <cell r="D5960" t="str">
            <v>0</v>
          </cell>
          <cell r="E5960" t="str">
            <v>0</v>
          </cell>
          <cell r="H5960">
            <v>0</v>
          </cell>
        </row>
        <row r="5961">
          <cell r="D5961" t="str">
            <v>0</v>
          </cell>
          <cell r="E5961" t="str">
            <v>0</v>
          </cell>
          <cell r="H5961">
            <v>0</v>
          </cell>
        </row>
        <row r="5962">
          <cell r="D5962" t="str">
            <v>0</v>
          </cell>
          <cell r="E5962" t="str">
            <v>0</v>
          </cell>
          <cell r="H5962">
            <v>0</v>
          </cell>
        </row>
        <row r="5963">
          <cell r="D5963" t="str">
            <v>0</v>
          </cell>
          <cell r="E5963" t="str">
            <v>0</v>
          </cell>
          <cell r="H5963">
            <v>0</v>
          </cell>
        </row>
        <row r="5964">
          <cell r="D5964" t="str">
            <v>0</v>
          </cell>
          <cell r="E5964" t="str">
            <v>0</v>
          </cell>
          <cell r="H5964">
            <v>0</v>
          </cell>
        </row>
        <row r="5965">
          <cell r="D5965" t="str">
            <v>0</v>
          </cell>
          <cell r="E5965" t="str">
            <v>0</v>
          </cell>
          <cell r="H5965">
            <v>0</v>
          </cell>
        </row>
        <row r="5966">
          <cell r="D5966" t="str">
            <v>0</v>
          </cell>
          <cell r="E5966" t="str">
            <v>0</v>
          </cell>
          <cell r="H5966">
            <v>0</v>
          </cell>
        </row>
        <row r="5967">
          <cell r="D5967" t="str">
            <v>0</v>
          </cell>
          <cell r="E5967" t="str">
            <v>0</v>
          </cell>
          <cell r="H5967">
            <v>0</v>
          </cell>
        </row>
        <row r="5968">
          <cell r="D5968" t="str">
            <v>0</v>
          </cell>
          <cell r="E5968" t="str">
            <v>0</v>
          </cell>
          <cell r="H5968">
            <v>0</v>
          </cell>
        </row>
        <row r="5969">
          <cell r="D5969" t="str">
            <v>0</v>
          </cell>
          <cell r="E5969" t="str">
            <v>0</v>
          </cell>
          <cell r="H5969">
            <v>0</v>
          </cell>
        </row>
        <row r="5970">
          <cell r="D5970" t="str">
            <v>0</v>
          </cell>
          <cell r="E5970" t="str">
            <v>0</v>
          </cell>
          <cell r="H5970">
            <v>0</v>
          </cell>
        </row>
        <row r="5971">
          <cell r="D5971" t="str">
            <v>0</v>
          </cell>
          <cell r="E5971" t="str">
            <v>0</v>
          </cell>
          <cell r="H5971">
            <v>0</v>
          </cell>
        </row>
        <row r="5972">
          <cell r="D5972" t="str">
            <v>0</v>
          </cell>
          <cell r="E5972" t="str">
            <v>0</v>
          </cell>
          <cell r="H5972">
            <v>0</v>
          </cell>
        </row>
        <row r="5973">
          <cell r="D5973" t="str">
            <v>0</v>
          </cell>
          <cell r="E5973" t="str">
            <v>0</v>
          </cell>
          <cell r="H5973">
            <v>0</v>
          </cell>
        </row>
        <row r="5974">
          <cell r="D5974" t="str">
            <v>0</v>
          </cell>
          <cell r="E5974" t="str">
            <v>0</v>
          </cell>
          <cell r="H5974">
            <v>0</v>
          </cell>
        </row>
        <row r="5975">
          <cell r="D5975" t="str">
            <v>0</v>
          </cell>
          <cell r="E5975" t="str">
            <v>0</v>
          </cell>
          <cell r="H5975">
            <v>0</v>
          </cell>
        </row>
        <row r="5976">
          <cell r="D5976" t="str">
            <v>0</v>
          </cell>
          <cell r="E5976" t="str">
            <v>0</v>
          </cell>
          <cell r="H5976">
            <v>0</v>
          </cell>
        </row>
        <row r="5977">
          <cell r="D5977" t="str">
            <v>0</v>
          </cell>
          <cell r="E5977" t="str">
            <v>0</v>
          </cell>
          <cell r="H5977">
            <v>0</v>
          </cell>
        </row>
        <row r="5978">
          <cell r="D5978" t="str">
            <v>0</v>
          </cell>
          <cell r="E5978" t="str">
            <v>0</v>
          </cell>
          <cell r="H5978">
            <v>0</v>
          </cell>
        </row>
        <row r="5979">
          <cell r="D5979" t="str">
            <v>0</v>
          </cell>
          <cell r="E5979" t="str">
            <v>0</v>
          </cell>
          <cell r="H5979">
            <v>0</v>
          </cell>
        </row>
        <row r="5980">
          <cell r="D5980" t="str">
            <v>0</v>
          </cell>
          <cell r="E5980" t="str">
            <v>0</v>
          </cell>
          <cell r="H5980">
            <v>0</v>
          </cell>
        </row>
        <row r="5981">
          <cell r="D5981" t="str">
            <v>0</v>
          </cell>
          <cell r="E5981" t="str">
            <v>0</v>
          </cell>
          <cell r="H5981">
            <v>0</v>
          </cell>
        </row>
        <row r="5982">
          <cell r="D5982" t="str">
            <v>0</v>
          </cell>
          <cell r="E5982" t="str">
            <v>0</v>
          </cell>
          <cell r="H5982">
            <v>0</v>
          </cell>
        </row>
        <row r="5983">
          <cell r="D5983" t="str">
            <v>0</v>
          </cell>
          <cell r="E5983" t="str">
            <v>0</v>
          </cell>
          <cell r="H5983">
            <v>0</v>
          </cell>
        </row>
        <row r="5984">
          <cell r="D5984" t="str">
            <v>0</v>
          </cell>
          <cell r="E5984" t="str">
            <v>0</v>
          </cell>
          <cell r="H5984">
            <v>0</v>
          </cell>
        </row>
        <row r="5985">
          <cell r="D5985" t="str">
            <v>0</v>
          </cell>
          <cell r="E5985" t="str">
            <v>0</v>
          </cell>
          <cell r="H5985">
            <v>0</v>
          </cell>
        </row>
        <row r="5986">
          <cell r="D5986" t="str">
            <v>0</v>
          </cell>
          <cell r="E5986" t="str">
            <v>0</v>
          </cell>
          <cell r="H5986">
            <v>0</v>
          </cell>
        </row>
        <row r="5987">
          <cell r="D5987" t="str">
            <v>0</v>
          </cell>
          <cell r="E5987" t="str">
            <v>0</v>
          </cell>
          <cell r="H5987">
            <v>0</v>
          </cell>
        </row>
        <row r="5988">
          <cell r="D5988" t="str">
            <v>0</v>
          </cell>
          <cell r="E5988" t="str">
            <v>0</v>
          </cell>
          <cell r="H5988">
            <v>0</v>
          </cell>
        </row>
        <row r="5989">
          <cell r="D5989" t="str">
            <v>0</v>
          </cell>
          <cell r="E5989" t="str">
            <v>0</v>
          </cell>
          <cell r="H5989">
            <v>0</v>
          </cell>
        </row>
        <row r="5990">
          <cell r="D5990" t="str">
            <v>624</v>
          </cell>
          <cell r="E5990">
            <v>2.3199999999999998</v>
          </cell>
          <cell r="H5990">
            <v>624</v>
          </cell>
        </row>
        <row r="5991">
          <cell r="D5991" t="str">
            <v>0</v>
          </cell>
          <cell r="E5991" t="str">
            <v>0</v>
          </cell>
          <cell r="H5991">
            <v>0</v>
          </cell>
        </row>
        <row r="5992">
          <cell r="D5992" t="str">
            <v>0</v>
          </cell>
          <cell r="E5992" t="str">
            <v>0</v>
          </cell>
          <cell r="H5992">
            <v>0</v>
          </cell>
        </row>
        <row r="5993">
          <cell r="D5993" t="str">
            <v>0</v>
          </cell>
          <cell r="E5993" t="str">
            <v>0</v>
          </cell>
          <cell r="H5993">
            <v>0</v>
          </cell>
        </row>
        <row r="5994">
          <cell r="D5994" t="str">
            <v>0</v>
          </cell>
          <cell r="E5994" t="str">
            <v>0</v>
          </cell>
          <cell r="H5994">
            <v>0</v>
          </cell>
        </row>
        <row r="5995">
          <cell r="D5995" t="str">
            <v>0</v>
          </cell>
          <cell r="E5995" t="str">
            <v>0</v>
          </cell>
          <cell r="H5995">
            <v>0</v>
          </cell>
        </row>
        <row r="5996">
          <cell r="D5996" t="str">
            <v>0</v>
          </cell>
          <cell r="E5996" t="str">
            <v>0</v>
          </cell>
          <cell r="H5996">
            <v>0</v>
          </cell>
        </row>
        <row r="5997">
          <cell r="D5997" t="str">
            <v>0</v>
          </cell>
          <cell r="E5997" t="str">
            <v>0</v>
          </cell>
          <cell r="H5997">
            <v>0</v>
          </cell>
        </row>
        <row r="5998">
          <cell r="D5998" t="str">
            <v>0</v>
          </cell>
          <cell r="E5998" t="str">
            <v>0</v>
          </cell>
          <cell r="H5998">
            <v>0</v>
          </cell>
        </row>
        <row r="5999">
          <cell r="D5999" t="str">
            <v>0</v>
          </cell>
          <cell r="E5999" t="str">
            <v>0</v>
          </cell>
          <cell r="H5999">
            <v>0</v>
          </cell>
        </row>
        <row r="6000">
          <cell r="D6000" t="str">
            <v>0</v>
          </cell>
          <cell r="E6000" t="str">
            <v>0</v>
          </cell>
          <cell r="H6000">
            <v>0</v>
          </cell>
        </row>
        <row r="6001">
          <cell r="D6001" t="str">
            <v>0</v>
          </cell>
          <cell r="E6001" t="str">
            <v>0</v>
          </cell>
          <cell r="H6001">
            <v>0</v>
          </cell>
        </row>
        <row r="6002">
          <cell r="D6002" t="str">
            <v>0</v>
          </cell>
          <cell r="E6002" t="str">
            <v>0</v>
          </cell>
          <cell r="H6002">
            <v>0</v>
          </cell>
        </row>
        <row r="6003">
          <cell r="D6003" t="str">
            <v>0</v>
          </cell>
          <cell r="E6003" t="str">
            <v>0</v>
          </cell>
          <cell r="H6003">
            <v>0</v>
          </cell>
        </row>
        <row r="6004">
          <cell r="D6004" t="str">
            <v>0</v>
          </cell>
          <cell r="E6004" t="str">
            <v>0</v>
          </cell>
          <cell r="H6004">
            <v>0</v>
          </cell>
        </row>
        <row r="6005">
          <cell r="D6005" t="str">
            <v>0</v>
          </cell>
          <cell r="E6005" t="str">
            <v>0</v>
          </cell>
          <cell r="H6005">
            <v>0</v>
          </cell>
        </row>
        <row r="6006">
          <cell r="D6006" t="str">
            <v>0</v>
          </cell>
          <cell r="E6006" t="str">
            <v>0</v>
          </cell>
          <cell r="H6006">
            <v>0</v>
          </cell>
        </row>
        <row r="6007">
          <cell r="D6007" t="str">
            <v>0</v>
          </cell>
          <cell r="E6007" t="str">
            <v>0</v>
          </cell>
          <cell r="H6007">
            <v>0</v>
          </cell>
        </row>
        <row r="6008">
          <cell r="D6008" t="str">
            <v>0</v>
          </cell>
          <cell r="E6008" t="str">
            <v>0</v>
          </cell>
          <cell r="H6008">
            <v>0</v>
          </cell>
        </row>
        <row r="6009">
          <cell r="D6009" t="str">
            <v>0</v>
          </cell>
          <cell r="E6009" t="str">
            <v>0</v>
          </cell>
          <cell r="H6009">
            <v>0</v>
          </cell>
        </row>
        <row r="6010">
          <cell r="D6010" t="str">
            <v>0</v>
          </cell>
          <cell r="E6010" t="str">
            <v>0</v>
          </cell>
          <cell r="H6010">
            <v>0</v>
          </cell>
        </row>
        <row r="6011">
          <cell r="D6011" t="str">
            <v>0</v>
          </cell>
          <cell r="E6011" t="str">
            <v>0</v>
          </cell>
          <cell r="H6011">
            <v>0</v>
          </cell>
        </row>
        <row r="6012">
          <cell r="D6012" t="str">
            <v>0</v>
          </cell>
          <cell r="E6012" t="str">
            <v>0</v>
          </cell>
          <cell r="H6012">
            <v>0</v>
          </cell>
        </row>
        <row r="6013">
          <cell r="D6013" t="str">
            <v>0</v>
          </cell>
          <cell r="E6013" t="str">
            <v>0</v>
          </cell>
          <cell r="H6013">
            <v>0</v>
          </cell>
        </row>
        <row r="6014">
          <cell r="D6014" t="str">
            <v>0</v>
          </cell>
          <cell r="E6014" t="str">
            <v>0</v>
          </cell>
          <cell r="H6014">
            <v>0</v>
          </cell>
        </row>
        <row r="6015">
          <cell r="D6015" t="str">
            <v>0</v>
          </cell>
          <cell r="E6015" t="str">
            <v>0</v>
          </cell>
          <cell r="H6015">
            <v>0</v>
          </cell>
        </row>
        <row r="6016">
          <cell r="D6016" t="str">
            <v>0</v>
          </cell>
          <cell r="E6016" t="str">
            <v>0</v>
          </cell>
          <cell r="H6016">
            <v>0</v>
          </cell>
        </row>
        <row r="6017">
          <cell r="D6017" t="str">
            <v>0</v>
          </cell>
          <cell r="E6017" t="str">
            <v>0</v>
          </cell>
          <cell r="H6017">
            <v>0</v>
          </cell>
        </row>
        <row r="6018">
          <cell r="D6018" t="str">
            <v>0</v>
          </cell>
          <cell r="E6018" t="str">
            <v>0</v>
          </cell>
          <cell r="H6018">
            <v>0</v>
          </cell>
        </row>
        <row r="6019">
          <cell r="D6019" t="str">
            <v>0</v>
          </cell>
          <cell r="E6019" t="str">
            <v>0</v>
          </cell>
          <cell r="H6019">
            <v>0</v>
          </cell>
        </row>
        <row r="6020">
          <cell r="D6020" t="str">
            <v>0</v>
          </cell>
          <cell r="E6020" t="str">
            <v>0</v>
          </cell>
          <cell r="H6020">
            <v>0</v>
          </cell>
        </row>
        <row r="6021">
          <cell r="D6021" t="str">
            <v>0</v>
          </cell>
          <cell r="E6021" t="str">
            <v>0</v>
          </cell>
          <cell r="H6021">
            <v>0</v>
          </cell>
        </row>
        <row r="6022">
          <cell r="D6022" t="str">
            <v>0</v>
          </cell>
          <cell r="E6022" t="str">
            <v>0</v>
          </cell>
          <cell r="H6022">
            <v>0</v>
          </cell>
        </row>
        <row r="6023">
          <cell r="D6023" t="str">
            <v>0</v>
          </cell>
          <cell r="E6023" t="str">
            <v>0</v>
          </cell>
          <cell r="H6023">
            <v>0</v>
          </cell>
        </row>
        <row r="6024">
          <cell r="D6024" t="str">
            <v>0</v>
          </cell>
          <cell r="E6024" t="str">
            <v>0</v>
          </cell>
          <cell r="H6024">
            <v>0</v>
          </cell>
        </row>
        <row r="6025">
          <cell r="D6025" t="str">
            <v>0</v>
          </cell>
          <cell r="E6025" t="str">
            <v>0</v>
          </cell>
          <cell r="H6025">
            <v>0</v>
          </cell>
        </row>
        <row r="6026">
          <cell r="D6026" t="str">
            <v>0</v>
          </cell>
          <cell r="E6026" t="str">
            <v>0</v>
          </cell>
          <cell r="H6026">
            <v>0</v>
          </cell>
        </row>
        <row r="6027">
          <cell r="D6027" t="str">
            <v>0</v>
          </cell>
          <cell r="E6027" t="str">
            <v>0</v>
          </cell>
          <cell r="H6027">
            <v>0</v>
          </cell>
        </row>
        <row r="6028">
          <cell r="D6028" t="str">
            <v>0</v>
          </cell>
          <cell r="E6028" t="str">
            <v>0</v>
          </cell>
          <cell r="H6028">
            <v>0</v>
          </cell>
        </row>
        <row r="6029">
          <cell r="D6029" t="str">
            <v>0</v>
          </cell>
          <cell r="E6029" t="str">
            <v>0</v>
          </cell>
          <cell r="H6029">
            <v>0</v>
          </cell>
        </row>
        <row r="6030">
          <cell r="D6030" t="str">
            <v>0</v>
          </cell>
          <cell r="E6030" t="str">
            <v>0</v>
          </cell>
          <cell r="H6030">
            <v>0</v>
          </cell>
        </row>
        <row r="6031">
          <cell r="D6031" t="str">
            <v>0</v>
          </cell>
          <cell r="E6031" t="str">
            <v>0</v>
          </cell>
          <cell r="H6031">
            <v>0</v>
          </cell>
        </row>
        <row r="6032">
          <cell r="D6032" t="str">
            <v>0</v>
          </cell>
          <cell r="E6032" t="str">
            <v>0</v>
          </cell>
          <cell r="H6032">
            <v>0</v>
          </cell>
        </row>
        <row r="6033">
          <cell r="D6033" t="str">
            <v>0</v>
          </cell>
          <cell r="E6033" t="str">
            <v>0</v>
          </cell>
          <cell r="H6033">
            <v>0</v>
          </cell>
        </row>
        <row r="6034">
          <cell r="D6034" t="str">
            <v>0</v>
          </cell>
          <cell r="E6034" t="str">
            <v>0</v>
          </cell>
          <cell r="H6034">
            <v>0</v>
          </cell>
        </row>
        <row r="6035">
          <cell r="D6035" t="str">
            <v>0</v>
          </cell>
          <cell r="E6035" t="str">
            <v>0</v>
          </cell>
          <cell r="H6035">
            <v>0</v>
          </cell>
        </row>
        <row r="6036">
          <cell r="D6036" t="str">
            <v>0</v>
          </cell>
          <cell r="E6036" t="str">
            <v>0</v>
          </cell>
          <cell r="H6036">
            <v>0</v>
          </cell>
        </row>
        <row r="6037">
          <cell r="D6037" t="str">
            <v>0</v>
          </cell>
          <cell r="E6037" t="str">
            <v>0</v>
          </cell>
          <cell r="H6037">
            <v>0</v>
          </cell>
        </row>
        <row r="6038">
          <cell r="D6038" t="str">
            <v>0</v>
          </cell>
          <cell r="E6038" t="str">
            <v>0</v>
          </cell>
          <cell r="H6038">
            <v>0</v>
          </cell>
        </row>
        <row r="6039">
          <cell r="D6039" t="str">
            <v>0</v>
          </cell>
          <cell r="E6039" t="str">
            <v>0</v>
          </cell>
          <cell r="H6039">
            <v>0</v>
          </cell>
        </row>
        <row r="6040">
          <cell r="D6040" t="str">
            <v>0</v>
          </cell>
          <cell r="E6040" t="str">
            <v>0</v>
          </cell>
          <cell r="H6040">
            <v>0</v>
          </cell>
        </row>
        <row r="6041">
          <cell r="D6041" t="str">
            <v>0</v>
          </cell>
          <cell r="E6041" t="str">
            <v>0</v>
          </cell>
          <cell r="H6041">
            <v>0</v>
          </cell>
        </row>
        <row r="6042">
          <cell r="D6042" t="str">
            <v>0</v>
          </cell>
          <cell r="E6042" t="str">
            <v>0</v>
          </cell>
          <cell r="H6042">
            <v>0</v>
          </cell>
        </row>
        <row r="6043">
          <cell r="D6043" t="str">
            <v>0</v>
          </cell>
          <cell r="E6043" t="str">
            <v>0</v>
          </cell>
          <cell r="H6043">
            <v>0</v>
          </cell>
        </row>
        <row r="6044">
          <cell r="D6044" t="str">
            <v>0</v>
          </cell>
          <cell r="E6044" t="str">
            <v>0</v>
          </cell>
          <cell r="H6044">
            <v>0</v>
          </cell>
        </row>
        <row r="6045">
          <cell r="D6045" t="str">
            <v>0</v>
          </cell>
          <cell r="E6045" t="str">
            <v>0</v>
          </cell>
          <cell r="H6045">
            <v>0</v>
          </cell>
        </row>
        <row r="6046">
          <cell r="D6046" t="str">
            <v>0</v>
          </cell>
          <cell r="E6046" t="str">
            <v>0</v>
          </cell>
          <cell r="H6046">
            <v>0</v>
          </cell>
        </row>
        <row r="6047">
          <cell r="D6047" t="str">
            <v>0</v>
          </cell>
          <cell r="E6047" t="str">
            <v>0</v>
          </cell>
          <cell r="H6047">
            <v>0</v>
          </cell>
        </row>
        <row r="6048">
          <cell r="D6048" t="str">
            <v>0</v>
          </cell>
          <cell r="E6048" t="str">
            <v>0</v>
          </cell>
          <cell r="H6048">
            <v>0</v>
          </cell>
        </row>
        <row r="6049">
          <cell r="D6049" t="str">
            <v>0</v>
          </cell>
          <cell r="E6049" t="str">
            <v>0</v>
          </cell>
          <cell r="H6049">
            <v>0</v>
          </cell>
        </row>
        <row r="6050">
          <cell r="D6050" t="str">
            <v>0</v>
          </cell>
          <cell r="E6050" t="str">
            <v>0</v>
          </cell>
          <cell r="H6050">
            <v>0</v>
          </cell>
        </row>
        <row r="6051">
          <cell r="D6051" t="str">
            <v>0</v>
          </cell>
          <cell r="E6051" t="str">
            <v>0</v>
          </cell>
          <cell r="H6051">
            <v>0</v>
          </cell>
        </row>
        <row r="6052">
          <cell r="D6052" t="str">
            <v>0</v>
          </cell>
          <cell r="E6052" t="str">
            <v>0</v>
          </cell>
          <cell r="H6052">
            <v>0</v>
          </cell>
        </row>
        <row r="6053">
          <cell r="D6053" t="str">
            <v>0</v>
          </cell>
          <cell r="E6053" t="str">
            <v>0</v>
          </cell>
          <cell r="H6053">
            <v>0</v>
          </cell>
        </row>
        <row r="6054">
          <cell r="D6054" t="str">
            <v>0</v>
          </cell>
          <cell r="E6054" t="str">
            <v>0</v>
          </cell>
          <cell r="H6054">
            <v>0</v>
          </cell>
        </row>
        <row r="6055">
          <cell r="D6055" t="str">
            <v>0</v>
          </cell>
          <cell r="E6055" t="str">
            <v>0</v>
          </cell>
          <cell r="H6055">
            <v>0</v>
          </cell>
        </row>
        <row r="6056">
          <cell r="D6056" t="str">
            <v>0</v>
          </cell>
          <cell r="E6056" t="str">
            <v>0</v>
          </cell>
          <cell r="H6056">
            <v>0</v>
          </cell>
        </row>
        <row r="6057">
          <cell r="D6057" t="str">
            <v>0</v>
          </cell>
          <cell r="E6057" t="str">
            <v>0</v>
          </cell>
          <cell r="H6057">
            <v>0</v>
          </cell>
        </row>
        <row r="6058">
          <cell r="D6058" t="str">
            <v>0</v>
          </cell>
          <cell r="E6058" t="str">
            <v>0</v>
          </cell>
          <cell r="H6058">
            <v>0</v>
          </cell>
        </row>
        <row r="6059">
          <cell r="D6059" t="str">
            <v>0</v>
          </cell>
          <cell r="E6059" t="str">
            <v>0</v>
          </cell>
          <cell r="H6059">
            <v>0</v>
          </cell>
        </row>
        <row r="6060">
          <cell r="D6060" t="str">
            <v>0</v>
          </cell>
          <cell r="E6060" t="str">
            <v>0</v>
          </cell>
          <cell r="H6060">
            <v>0</v>
          </cell>
        </row>
        <row r="6061">
          <cell r="D6061" t="str">
            <v>0</v>
          </cell>
          <cell r="E6061" t="str">
            <v>0</v>
          </cell>
          <cell r="H6061">
            <v>0</v>
          </cell>
        </row>
        <row r="6062">
          <cell r="D6062" t="str">
            <v>0</v>
          </cell>
          <cell r="E6062" t="str">
            <v>0</v>
          </cell>
          <cell r="H6062">
            <v>0</v>
          </cell>
        </row>
        <row r="6063">
          <cell r="D6063" t="str">
            <v>0</v>
          </cell>
          <cell r="E6063" t="str">
            <v>0</v>
          </cell>
          <cell r="H6063">
            <v>0</v>
          </cell>
        </row>
        <row r="6064">
          <cell r="D6064" t="str">
            <v>0</v>
          </cell>
          <cell r="E6064" t="str">
            <v>0</v>
          </cell>
          <cell r="H6064">
            <v>0</v>
          </cell>
        </row>
        <row r="6065">
          <cell r="D6065" t="str">
            <v>0</v>
          </cell>
          <cell r="E6065" t="str">
            <v>0</v>
          </cell>
          <cell r="H6065">
            <v>0</v>
          </cell>
        </row>
        <row r="6066">
          <cell r="D6066" t="str">
            <v>0</v>
          </cell>
          <cell r="E6066" t="str">
            <v>0</v>
          </cell>
          <cell r="H6066">
            <v>0</v>
          </cell>
        </row>
        <row r="6067">
          <cell r="D6067" t="str">
            <v>0</v>
          </cell>
          <cell r="E6067" t="str">
            <v>0</v>
          </cell>
          <cell r="H6067">
            <v>0</v>
          </cell>
        </row>
        <row r="6068">
          <cell r="D6068" t="str">
            <v>0</v>
          </cell>
          <cell r="E6068" t="str">
            <v>0</v>
          </cell>
          <cell r="H6068">
            <v>0</v>
          </cell>
        </row>
        <row r="6069">
          <cell r="D6069" t="str">
            <v>0</v>
          </cell>
          <cell r="E6069" t="str">
            <v>0</v>
          </cell>
          <cell r="H6069">
            <v>0</v>
          </cell>
        </row>
        <row r="6070">
          <cell r="D6070" t="str">
            <v>0</v>
          </cell>
          <cell r="E6070" t="str">
            <v>0</v>
          </cell>
          <cell r="H6070">
            <v>0</v>
          </cell>
        </row>
        <row r="6071">
          <cell r="D6071" t="str">
            <v>0</v>
          </cell>
          <cell r="E6071" t="str">
            <v>0</v>
          </cell>
          <cell r="H6071">
            <v>0</v>
          </cell>
        </row>
        <row r="6072">
          <cell r="D6072" t="str">
            <v>0</v>
          </cell>
          <cell r="E6072" t="str">
            <v>0</v>
          </cell>
          <cell r="H6072">
            <v>0</v>
          </cell>
        </row>
        <row r="6073">
          <cell r="D6073" t="str">
            <v>0</v>
          </cell>
          <cell r="E6073" t="str">
            <v>0</v>
          </cell>
          <cell r="H6073">
            <v>0</v>
          </cell>
        </row>
        <row r="6074">
          <cell r="D6074" t="str">
            <v>0</v>
          </cell>
          <cell r="E6074" t="str">
            <v>0</v>
          </cell>
          <cell r="H6074">
            <v>0</v>
          </cell>
        </row>
        <row r="6075">
          <cell r="D6075" t="str">
            <v>0</v>
          </cell>
          <cell r="E6075" t="str">
            <v>0</v>
          </cell>
          <cell r="H6075">
            <v>0</v>
          </cell>
        </row>
        <row r="6076">
          <cell r="D6076" t="str">
            <v>0</v>
          </cell>
          <cell r="E6076" t="str">
            <v>0</v>
          </cell>
          <cell r="H6076">
            <v>0</v>
          </cell>
        </row>
        <row r="6077">
          <cell r="D6077" t="str">
            <v>0</v>
          </cell>
          <cell r="E6077" t="str">
            <v>0</v>
          </cell>
          <cell r="H6077">
            <v>0</v>
          </cell>
        </row>
        <row r="6078">
          <cell r="D6078" t="str">
            <v>0</v>
          </cell>
          <cell r="E6078" t="str">
            <v>0</v>
          </cell>
          <cell r="H6078">
            <v>0</v>
          </cell>
        </row>
        <row r="6079">
          <cell r="D6079" t="str">
            <v>0</v>
          </cell>
          <cell r="E6079" t="str">
            <v>0</v>
          </cell>
          <cell r="H6079">
            <v>0</v>
          </cell>
        </row>
        <row r="6080">
          <cell r="D6080" t="str">
            <v>0</v>
          </cell>
          <cell r="E6080" t="str">
            <v>0</v>
          </cell>
          <cell r="H6080">
            <v>0</v>
          </cell>
        </row>
        <row r="6081">
          <cell r="D6081" t="str">
            <v>0</v>
          </cell>
          <cell r="E6081" t="str">
            <v>0</v>
          </cell>
          <cell r="H6081">
            <v>0</v>
          </cell>
        </row>
        <row r="6082">
          <cell r="D6082" t="str">
            <v>0</v>
          </cell>
          <cell r="E6082" t="str">
            <v>0</v>
          </cell>
          <cell r="H6082">
            <v>0</v>
          </cell>
        </row>
        <row r="6083">
          <cell r="D6083" t="str">
            <v>0</v>
          </cell>
          <cell r="E6083" t="str">
            <v>0</v>
          </cell>
          <cell r="H6083">
            <v>0</v>
          </cell>
        </row>
        <row r="6084">
          <cell r="D6084" t="str">
            <v>0</v>
          </cell>
          <cell r="E6084" t="str">
            <v>0</v>
          </cell>
          <cell r="H6084">
            <v>0</v>
          </cell>
        </row>
        <row r="6085">
          <cell r="D6085" t="str">
            <v>0</v>
          </cell>
          <cell r="E6085" t="str">
            <v>0</v>
          </cell>
          <cell r="H6085">
            <v>0</v>
          </cell>
        </row>
        <row r="6086">
          <cell r="D6086" t="str">
            <v>0</v>
          </cell>
          <cell r="E6086" t="str">
            <v>0</v>
          </cell>
          <cell r="H6086">
            <v>0</v>
          </cell>
        </row>
        <row r="6087">
          <cell r="D6087" t="str">
            <v>0</v>
          </cell>
          <cell r="E6087" t="str">
            <v>0</v>
          </cell>
          <cell r="H6087">
            <v>0</v>
          </cell>
        </row>
        <row r="6088">
          <cell r="D6088" t="str">
            <v>0</v>
          </cell>
          <cell r="E6088" t="str">
            <v>0</v>
          </cell>
          <cell r="H6088">
            <v>0</v>
          </cell>
        </row>
        <row r="6089">
          <cell r="D6089" t="str">
            <v>0</v>
          </cell>
          <cell r="E6089" t="str">
            <v>0</v>
          </cell>
          <cell r="H6089">
            <v>0</v>
          </cell>
        </row>
        <row r="6090">
          <cell r="D6090" t="str">
            <v>0</v>
          </cell>
          <cell r="E6090" t="str">
            <v>0</v>
          </cell>
          <cell r="H6090">
            <v>0</v>
          </cell>
        </row>
        <row r="6091">
          <cell r="D6091" t="str">
            <v>0</v>
          </cell>
          <cell r="E6091" t="str">
            <v>0</v>
          </cell>
          <cell r="H6091">
            <v>0</v>
          </cell>
        </row>
        <row r="6092">
          <cell r="D6092" t="str">
            <v>0</v>
          </cell>
          <cell r="E6092" t="str">
            <v>0</v>
          </cell>
          <cell r="H6092">
            <v>0</v>
          </cell>
        </row>
        <row r="6093">
          <cell r="D6093" t="str">
            <v>0</v>
          </cell>
          <cell r="E6093" t="str">
            <v>0</v>
          </cell>
          <cell r="H6093">
            <v>0</v>
          </cell>
        </row>
        <row r="6094">
          <cell r="D6094" t="str">
            <v>0</v>
          </cell>
          <cell r="E6094" t="str">
            <v>0</v>
          </cell>
          <cell r="H6094">
            <v>0</v>
          </cell>
        </row>
        <row r="6095">
          <cell r="D6095" t="str">
            <v>0</v>
          </cell>
          <cell r="E6095" t="str">
            <v>0</v>
          </cell>
          <cell r="H6095">
            <v>0</v>
          </cell>
        </row>
        <row r="6096">
          <cell r="D6096" t="str">
            <v>0</v>
          </cell>
          <cell r="E6096" t="str">
            <v>0</v>
          </cell>
          <cell r="H6096">
            <v>0</v>
          </cell>
        </row>
        <row r="6097">
          <cell r="D6097" t="str">
            <v>0</v>
          </cell>
          <cell r="E6097" t="str">
            <v>0</v>
          </cell>
          <cell r="H6097">
            <v>0</v>
          </cell>
        </row>
        <row r="6098">
          <cell r="D6098" t="str">
            <v>0</v>
          </cell>
          <cell r="E6098" t="str">
            <v>0</v>
          </cell>
          <cell r="H6098">
            <v>0</v>
          </cell>
        </row>
        <row r="6099">
          <cell r="D6099" t="str">
            <v>0</v>
          </cell>
          <cell r="E6099" t="str">
            <v>0</v>
          </cell>
          <cell r="H6099">
            <v>0</v>
          </cell>
        </row>
        <row r="6100">
          <cell r="D6100" t="str">
            <v>0</v>
          </cell>
          <cell r="E6100" t="str">
            <v>0</v>
          </cell>
          <cell r="H6100">
            <v>0</v>
          </cell>
        </row>
        <row r="6101">
          <cell r="D6101" t="str">
            <v>0</v>
          </cell>
          <cell r="E6101" t="str">
            <v>0</v>
          </cell>
          <cell r="H6101">
            <v>0</v>
          </cell>
        </row>
        <row r="6102">
          <cell r="D6102" t="str">
            <v>0</v>
          </cell>
          <cell r="E6102" t="str">
            <v>0</v>
          </cell>
          <cell r="H6102">
            <v>0</v>
          </cell>
        </row>
        <row r="6103">
          <cell r="D6103" t="str">
            <v>0</v>
          </cell>
          <cell r="E6103" t="str">
            <v>0</v>
          </cell>
          <cell r="H6103">
            <v>0</v>
          </cell>
        </row>
        <row r="6104">
          <cell r="D6104" t="str">
            <v>0</v>
          </cell>
          <cell r="E6104" t="str">
            <v>0</v>
          </cell>
          <cell r="H6104">
            <v>0</v>
          </cell>
        </row>
        <row r="6105">
          <cell r="D6105" t="str">
            <v>0</v>
          </cell>
          <cell r="E6105" t="str">
            <v>0</v>
          </cell>
          <cell r="H6105">
            <v>0</v>
          </cell>
        </row>
        <row r="6106">
          <cell r="D6106" t="str">
            <v>0</v>
          </cell>
          <cell r="E6106" t="str">
            <v>0</v>
          </cell>
          <cell r="H6106">
            <v>0</v>
          </cell>
        </row>
        <row r="6107">
          <cell r="D6107" t="str">
            <v>0</v>
          </cell>
          <cell r="E6107" t="str">
            <v>0</v>
          </cell>
          <cell r="H6107">
            <v>0</v>
          </cell>
        </row>
        <row r="6108">
          <cell r="D6108" t="str">
            <v>0</v>
          </cell>
          <cell r="E6108" t="str">
            <v>0</v>
          </cell>
          <cell r="H6108">
            <v>0</v>
          </cell>
        </row>
        <row r="6109">
          <cell r="D6109" t="str">
            <v>0</v>
          </cell>
          <cell r="E6109" t="str">
            <v>0</v>
          </cell>
          <cell r="H6109">
            <v>0</v>
          </cell>
        </row>
        <row r="6110">
          <cell r="D6110" t="str">
            <v>0</v>
          </cell>
          <cell r="E6110" t="str">
            <v>0</v>
          </cell>
          <cell r="H6110">
            <v>0</v>
          </cell>
        </row>
        <row r="6111">
          <cell r="D6111" t="str">
            <v>0</v>
          </cell>
          <cell r="E6111" t="str">
            <v>0</v>
          </cell>
          <cell r="H6111">
            <v>0</v>
          </cell>
        </row>
        <row r="6112">
          <cell r="D6112" t="str">
            <v>0</v>
          </cell>
          <cell r="E6112" t="str">
            <v>0</v>
          </cell>
          <cell r="H6112">
            <v>0</v>
          </cell>
        </row>
        <row r="6113">
          <cell r="D6113" t="str">
            <v>0</v>
          </cell>
          <cell r="E6113" t="str">
            <v>0</v>
          </cell>
          <cell r="H6113">
            <v>0</v>
          </cell>
        </row>
        <row r="6114">
          <cell r="D6114" t="str">
            <v>0</v>
          </cell>
          <cell r="E6114" t="str">
            <v>0</v>
          </cell>
          <cell r="H6114">
            <v>0</v>
          </cell>
        </row>
        <row r="6115">
          <cell r="D6115" t="str">
            <v>0</v>
          </cell>
          <cell r="E6115" t="str">
            <v>0</v>
          </cell>
          <cell r="H6115">
            <v>0</v>
          </cell>
        </row>
        <row r="6116">
          <cell r="D6116" t="str">
            <v>0</v>
          </cell>
          <cell r="E6116" t="str">
            <v>0</v>
          </cell>
          <cell r="H6116">
            <v>0</v>
          </cell>
        </row>
        <row r="6117">
          <cell r="D6117" t="str">
            <v>0</v>
          </cell>
          <cell r="E6117" t="str">
            <v>0</v>
          </cell>
          <cell r="H6117">
            <v>0</v>
          </cell>
        </row>
        <row r="6118">
          <cell r="D6118" t="str">
            <v>0</v>
          </cell>
          <cell r="E6118" t="str">
            <v>0</v>
          </cell>
          <cell r="H6118">
            <v>0</v>
          </cell>
        </row>
        <row r="6119">
          <cell r="D6119" t="str">
            <v>0</v>
          </cell>
          <cell r="E6119" t="str">
            <v>0</v>
          </cell>
          <cell r="H6119">
            <v>0</v>
          </cell>
        </row>
        <row r="6120">
          <cell r="D6120" t="str">
            <v>0</v>
          </cell>
          <cell r="E6120" t="str">
            <v>0</v>
          </cell>
          <cell r="H6120">
            <v>0</v>
          </cell>
        </row>
        <row r="6121">
          <cell r="D6121" t="str">
            <v>0</v>
          </cell>
          <cell r="E6121" t="str">
            <v>0</v>
          </cell>
          <cell r="H6121">
            <v>0</v>
          </cell>
        </row>
        <row r="6122">
          <cell r="D6122" t="str">
            <v>0</v>
          </cell>
          <cell r="E6122" t="str">
            <v>0</v>
          </cell>
          <cell r="H6122">
            <v>0</v>
          </cell>
        </row>
        <row r="6123">
          <cell r="D6123" t="str">
            <v>0</v>
          </cell>
          <cell r="E6123" t="str">
            <v>0</v>
          </cell>
          <cell r="H6123">
            <v>0</v>
          </cell>
        </row>
        <row r="6124">
          <cell r="D6124" t="str">
            <v>0</v>
          </cell>
          <cell r="E6124" t="str">
            <v>0</v>
          </cell>
          <cell r="H6124">
            <v>0</v>
          </cell>
        </row>
        <row r="6125">
          <cell r="D6125" t="str">
            <v>0</v>
          </cell>
          <cell r="E6125" t="str">
            <v>0</v>
          </cell>
          <cell r="H6125">
            <v>0</v>
          </cell>
        </row>
        <row r="6126">
          <cell r="D6126" t="str">
            <v>0</v>
          </cell>
          <cell r="E6126" t="str">
            <v>0</v>
          </cell>
          <cell r="H6126">
            <v>0</v>
          </cell>
        </row>
        <row r="6127">
          <cell r="D6127" t="str">
            <v>0</v>
          </cell>
          <cell r="E6127" t="str">
            <v>0</v>
          </cell>
          <cell r="H6127">
            <v>0</v>
          </cell>
        </row>
        <row r="6128">
          <cell r="D6128" t="str">
            <v>0</v>
          </cell>
          <cell r="E6128" t="str">
            <v>0</v>
          </cell>
          <cell r="H6128">
            <v>0</v>
          </cell>
        </row>
        <row r="6129">
          <cell r="D6129" t="str">
            <v>0</v>
          </cell>
          <cell r="E6129" t="str">
            <v>0</v>
          </cell>
          <cell r="H6129">
            <v>0</v>
          </cell>
        </row>
        <row r="6130">
          <cell r="D6130" t="str">
            <v>0</v>
          </cell>
          <cell r="E6130" t="str">
            <v>0</v>
          </cell>
          <cell r="H6130">
            <v>0</v>
          </cell>
        </row>
        <row r="6131">
          <cell r="D6131" t="str">
            <v>0</v>
          </cell>
          <cell r="E6131" t="str">
            <v>0</v>
          </cell>
          <cell r="H6131">
            <v>0</v>
          </cell>
        </row>
        <row r="6132">
          <cell r="D6132" t="str">
            <v>0</v>
          </cell>
          <cell r="E6132" t="str">
            <v>0</v>
          </cell>
          <cell r="H6132">
            <v>0</v>
          </cell>
        </row>
        <row r="6133">
          <cell r="D6133" t="str">
            <v>0</v>
          </cell>
          <cell r="E6133" t="str">
            <v>0</v>
          </cell>
          <cell r="H6133">
            <v>0</v>
          </cell>
        </row>
        <row r="6134">
          <cell r="D6134" t="str">
            <v>0</v>
          </cell>
          <cell r="E6134" t="str">
            <v>0</v>
          </cell>
          <cell r="H6134">
            <v>0</v>
          </cell>
        </row>
        <row r="6135">
          <cell r="D6135" t="str">
            <v>0</v>
          </cell>
          <cell r="E6135" t="str">
            <v>0</v>
          </cell>
          <cell r="H6135">
            <v>0</v>
          </cell>
        </row>
        <row r="6136">
          <cell r="D6136" t="str">
            <v>0</v>
          </cell>
          <cell r="E6136" t="str">
            <v>0</v>
          </cell>
          <cell r="H6136">
            <v>0</v>
          </cell>
        </row>
        <row r="6137">
          <cell r="D6137" t="str">
            <v>0</v>
          </cell>
          <cell r="E6137" t="str">
            <v>0</v>
          </cell>
          <cell r="H6137">
            <v>0</v>
          </cell>
        </row>
        <row r="6138">
          <cell r="D6138" t="str">
            <v>0</v>
          </cell>
          <cell r="E6138" t="str">
            <v>0</v>
          </cell>
          <cell r="H6138">
            <v>0</v>
          </cell>
        </row>
        <row r="6139">
          <cell r="D6139" t="str">
            <v>0</v>
          </cell>
          <cell r="E6139" t="str">
            <v>0</v>
          </cell>
          <cell r="H6139">
            <v>0</v>
          </cell>
        </row>
        <row r="6140">
          <cell r="D6140" t="str">
            <v>0</v>
          </cell>
          <cell r="E6140" t="str">
            <v>0</v>
          </cell>
          <cell r="H6140">
            <v>0</v>
          </cell>
        </row>
        <row r="6141">
          <cell r="D6141" t="str">
            <v>0</v>
          </cell>
          <cell r="E6141" t="str">
            <v>0</v>
          </cell>
          <cell r="H6141">
            <v>0</v>
          </cell>
        </row>
        <row r="6142">
          <cell r="D6142" t="str">
            <v>0</v>
          </cell>
          <cell r="E6142" t="str">
            <v>0</v>
          </cell>
          <cell r="H6142">
            <v>0</v>
          </cell>
        </row>
        <row r="6143">
          <cell r="D6143" t="str">
            <v>0</v>
          </cell>
          <cell r="E6143" t="str">
            <v>0</v>
          </cell>
          <cell r="H6143">
            <v>0</v>
          </cell>
        </row>
        <row r="6144">
          <cell r="D6144" t="str">
            <v>0</v>
          </cell>
          <cell r="E6144" t="str">
            <v>0</v>
          </cell>
          <cell r="H6144">
            <v>0</v>
          </cell>
        </row>
        <row r="6145">
          <cell r="D6145" t="str">
            <v>0</v>
          </cell>
          <cell r="E6145" t="str">
            <v>0</v>
          </cell>
          <cell r="H6145">
            <v>0</v>
          </cell>
        </row>
        <row r="6146">
          <cell r="D6146" t="str">
            <v>0</v>
          </cell>
          <cell r="E6146" t="str">
            <v>0</v>
          </cell>
          <cell r="H6146">
            <v>0</v>
          </cell>
        </row>
        <row r="6147">
          <cell r="D6147" t="str">
            <v>0</v>
          </cell>
          <cell r="E6147" t="str">
            <v>0</v>
          </cell>
          <cell r="H6147">
            <v>0</v>
          </cell>
        </row>
        <row r="6148">
          <cell r="D6148" t="str">
            <v>0</v>
          </cell>
          <cell r="E6148" t="str">
            <v>0</v>
          </cell>
          <cell r="H6148">
            <v>0</v>
          </cell>
        </row>
        <row r="6149">
          <cell r="D6149" t="str">
            <v>0</v>
          </cell>
          <cell r="E6149" t="str">
            <v>0</v>
          </cell>
          <cell r="H6149">
            <v>0</v>
          </cell>
        </row>
        <row r="6150">
          <cell r="D6150" t="str">
            <v>0</v>
          </cell>
          <cell r="E6150" t="str">
            <v>0</v>
          </cell>
          <cell r="H6150">
            <v>0</v>
          </cell>
        </row>
        <row r="6151">
          <cell r="D6151" t="str">
            <v>0</v>
          </cell>
          <cell r="E6151" t="str">
            <v>0</v>
          </cell>
          <cell r="H6151">
            <v>0</v>
          </cell>
        </row>
        <row r="6152">
          <cell r="D6152" t="str">
            <v>0</v>
          </cell>
          <cell r="E6152" t="str">
            <v>0</v>
          </cell>
          <cell r="H6152">
            <v>0</v>
          </cell>
        </row>
        <row r="6153">
          <cell r="D6153" t="str">
            <v>0</v>
          </cell>
          <cell r="E6153" t="str">
            <v>0</v>
          </cell>
          <cell r="H6153">
            <v>0</v>
          </cell>
        </row>
        <row r="6154">
          <cell r="D6154" t="str">
            <v>0</v>
          </cell>
          <cell r="E6154" t="str">
            <v>0</v>
          </cell>
          <cell r="H6154">
            <v>0</v>
          </cell>
        </row>
        <row r="6155">
          <cell r="D6155" t="str">
            <v>0</v>
          </cell>
          <cell r="E6155" t="str">
            <v>0</v>
          </cell>
          <cell r="H6155">
            <v>0</v>
          </cell>
        </row>
        <row r="6156">
          <cell r="D6156" t="str">
            <v>0</v>
          </cell>
          <cell r="E6156" t="str">
            <v>0</v>
          </cell>
          <cell r="H6156">
            <v>0</v>
          </cell>
        </row>
        <row r="6157">
          <cell r="D6157" t="str">
            <v>0</v>
          </cell>
          <cell r="E6157" t="str">
            <v>0</v>
          </cell>
          <cell r="H6157">
            <v>0</v>
          </cell>
        </row>
        <row r="6158">
          <cell r="D6158" t="str">
            <v>0</v>
          </cell>
          <cell r="E6158" t="str">
            <v>0</v>
          </cell>
          <cell r="H6158">
            <v>0</v>
          </cell>
        </row>
        <row r="6159">
          <cell r="D6159" t="str">
            <v>0</v>
          </cell>
          <cell r="E6159" t="str">
            <v>0</v>
          </cell>
          <cell r="H6159">
            <v>0</v>
          </cell>
        </row>
        <row r="6160">
          <cell r="D6160" t="str">
            <v>0</v>
          </cell>
          <cell r="E6160" t="str">
            <v>0</v>
          </cell>
          <cell r="H6160">
            <v>0</v>
          </cell>
        </row>
        <row r="6161">
          <cell r="D6161" t="str">
            <v>0</v>
          </cell>
          <cell r="E6161" t="str">
            <v>0</v>
          </cell>
          <cell r="H6161">
            <v>0</v>
          </cell>
        </row>
        <row r="6162">
          <cell r="D6162" t="str">
            <v>0</v>
          </cell>
          <cell r="E6162" t="str">
            <v>0</v>
          </cell>
          <cell r="H6162">
            <v>0</v>
          </cell>
        </row>
        <row r="6163">
          <cell r="D6163" t="str">
            <v>0</v>
          </cell>
          <cell r="E6163" t="str">
            <v>0</v>
          </cell>
          <cell r="H6163">
            <v>0</v>
          </cell>
        </row>
        <row r="6164">
          <cell r="D6164" t="str">
            <v>0</v>
          </cell>
          <cell r="E6164" t="str">
            <v>0</v>
          </cell>
          <cell r="H6164">
            <v>0</v>
          </cell>
        </row>
        <row r="6165">
          <cell r="D6165" t="str">
            <v>0</v>
          </cell>
          <cell r="E6165" t="str">
            <v>0</v>
          </cell>
          <cell r="H6165">
            <v>0</v>
          </cell>
        </row>
        <row r="6166">
          <cell r="D6166" t="str">
            <v>0</v>
          </cell>
          <cell r="E6166" t="str">
            <v>0</v>
          </cell>
          <cell r="H6166">
            <v>0</v>
          </cell>
        </row>
        <row r="6167">
          <cell r="D6167" t="str">
            <v>0</v>
          </cell>
          <cell r="E6167" t="str">
            <v>0</v>
          </cell>
          <cell r="H6167">
            <v>0</v>
          </cell>
        </row>
        <row r="6168">
          <cell r="D6168" t="str">
            <v>0</v>
          </cell>
          <cell r="E6168" t="str">
            <v>0</v>
          </cell>
          <cell r="H6168">
            <v>0</v>
          </cell>
        </row>
        <row r="6169">
          <cell r="D6169" t="str">
            <v>0</v>
          </cell>
          <cell r="E6169" t="str">
            <v>0</v>
          </cell>
          <cell r="H6169">
            <v>0</v>
          </cell>
        </row>
        <row r="6170">
          <cell r="D6170" t="str">
            <v>0</v>
          </cell>
          <cell r="E6170" t="str">
            <v>0</v>
          </cell>
          <cell r="H6170">
            <v>0</v>
          </cell>
        </row>
        <row r="6171">
          <cell r="D6171" t="str">
            <v>0</v>
          </cell>
          <cell r="E6171" t="str">
            <v>0</v>
          </cell>
          <cell r="H6171">
            <v>0</v>
          </cell>
        </row>
        <row r="6172">
          <cell r="D6172" t="str">
            <v>0</v>
          </cell>
          <cell r="E6172" t="str">
            <v>0</v>
          </cell>
          <cell r="H6172">
            <v>0</v>
          </cell>
        </row>
        <row r="6173">
          <cell r="D6173" t="str">
            <v>0</v>
          </cell>
          <cell r="E6173" t="str">
            <v>0</v>
          </cell>
          <cell r="H6173">
            <v>0</v>
          </cell>
        </row>
        <row r="6174">
          <cell r="D6174" t="str">
            <v>0</v>
          </cell>
          <cell r="E6174" t="str">
            <v>0</v>
          </cell>
          <cell r="H6174">
            <v>0</v>
          </cell>
        </row>
        <row r="6175">
          <cell r="D6175" t="str">
            <v>0</v>
          </cell>
          <cell r="E6175" t="str">
            <v>0</v>
          </cell>
          <cell r="H6175">
            <v>0</v>
          </cell>
        </row>
        <row r="6176">
          <cell r="D6176" t="str">
            <v>0</v>
          </cell>
          <cell r="E6176" t="str">
            <v>0</v>
          </cell>
          <cell r="H6176">
            <v>0</v>
          </cell>
        </row>
        <row r="6177">
          <cell r="D6177" t="str">
            <v>0</v>
          </cell>
          <cell r="E6177" t="str">
            <v>0</v>
          </cell>
          <cell r="H6177">
            <v>0</v>
          </cell>
        </row>
        <row r="6178">
          <cell r="D6178" t="str">
            <v>0</v>
          </cell>
          <cell r="E6178" t="str">
            <v>0</v>
          </cell>
          <cell r="H6178">
            <v>0</v>
          </cell>
        </row>
        <row r="6179">
          <cell r="D6179" t="str">
            <v>0</v>
          </cell>
          <cell r="E6179" t="str">
            <v>0</v>
          </cell>
          <cell r="H6179">
            <v>0</v>
          </cell>
        </row>
        <row r="6180">
          <cell r="D6180" t="str">
            <v>0</v>
          </cell>
          <cell r="E6180" t="str">
            <v>0</v>
          </cell>
          <cell r="H6180">
            <v>0</v>
          </cell>
        </row>
        <row r="6181">
          <cell r="D6181" t="str">
            <v>0</v>
          </cell>
          <cell r="E6181" t="str">
            <v>0</v>
          </cell>
          <cell r="H6181">
            <v>0</v>
          </cell>
        </row>
        <row r="6182">
          <cell r="D6182" t="str">
            <v>0</v>
          </cell>
          <cell r="E6182" t="str">
            <v>0</v>
          </cell>
          <cell r="H6182">
            <v>0</v>
          </cell>
        </row>
        <row r="6183">
          <cell r="D6183" t="str">
            <v>0</v>
          </cell>
          <cell r="E6183" t="str">
            <v>0</v>
          </cell>
          <cell r="H6183">
            <v>0</v>
          </cell>
        </row>
        <row r="6184">
          <cell r="D6184" t="str">
            <v>0</v>
          </cell>
          <cell r="E6184" t="str">
            <v>0</v>
          </cell>
          <cell r="H6184">
            <v>0</v>
          </cell>
        </row>
        <row r="6185">
          <cell r="D6185" t="str">
            <v>0</v>
          </cell>
          <cell r="E6185" t="str">
            <v>0</v>
          </cell>
          <cell r="H6185">
            <v>0</v>
          </cell>
        </row>
        <row r="6186">
          <cell r="D6186" t="str">
            <v>0</v>
          </cell>
          <cell r="E6186" t="str">
            <v>0</v>
          </cell>
          <cell r="H6186">
            <v>0</v>
          </cell>
        </row>
        <row r="6187">
          <cell r="D6187" t="str">
            <v>0</v>
          </cell>
          <cell r="E6187" t="str">
            <v>0</v>
          </cell>
          <cell r="H6187">
            <v>0</v>
          </cell>
        </row>
        <row r="6188">
          <cell r="D6188" t="str">
            <v>0</v>
          </cell>
          <cell r="E6188" t="str">
            <v>0</v>
          </cell>
          <cell r="H6188">
            <v>0</v>
          </cell>
        </row>
        <row r="6189">
          <cell r="D6189" t="str">
            <v>0</v>
          </cell>
          <cell r="E6189" t="str">
            <v>0</v>
          </cell>
          <cell r="H6189">
            <v>0</v>
          </cell>
        </row>
        <row r="6190">
          <cell r="D6190" t="str">
            <v>0</v>
          </cell>
          <cell r="E6190" t="str">
            <v>0</v>
          </cell>
          <cell r="H6190">
            <v>0</v>
          </cell>
        </row>
        <row r="6191">
          <cell r="D6191" t="str">
            <v>0</v>
          </cell>
          <cell r="E6191" t="str">
            <v>0</v>
          </cell>
          <cell r="H6191">
            <v>0</v>
          </cell>
        </row>
        <row r="6192">
          <cell r="D6192" t="str">
            <v>0</v>
          </cell>
          <cell r="E6192" t="str">
            <v>0</v>
          </cell>
          <cell r="H6192">
            <v>0</v>
          </cell>
        </row>
        <row r="6193">
          <cell r="D6193" t="str">
            <v>0</v>
          </cell>
          <cell r="E6193" t="str">
            <v>0</v>
          </cell>
          <cell r="H6193">
            <v>0</v>
          </cell>
        </row>
        <row r="6194">
          <cell r="D6194" t="str">
            <v>0</v>
          </cell>
          <cell r="E6194" t="str">
            <v>0</v>
          </cell>
          <cell r="H6194">
            <v>0</v>
          </cell>
        </row>
        <row r="6195">
          <cell r="D6195" t="str">
            <v>0</v>
          </cell>
          <cell r="E6195" t="str">
            <v>0</v>
          </cell>
          <cell r="H6195">
            <v>0</v>
          </cell>
        </row>
        <row r="6196">
          <cell r="D6196" t="str">
            <v>0</v>
          </cell>
          <cell r="E6196" t="str">
            <v>0</v>
          </cell>
          <cell r="H6196">
            <v>0</v>
          </cell>
        </row>
        <row r="6197">
          <cell r="D6197" t="str">
            <v>0</v>
          </cell>
          <cell r="E6197" t="str">
            <v>0</v>
          </cell>
          <cell r="H6197">
            <v>0</v>
          </cell>
        </row>
        <row r="6198">
          <cell r="D6198" t="str">
            <v>0</v>
          </cell>
          <cell r="E6198" t="str">
            <v>0</v>
          </cell>
          <cell r="H6198">
            <v>0</v>
          </cell>
        </row>
        <row r="6199">
          <cell r="D6199" t="str">
            <v>0</v>
          </cell>
          <cell r="E6199" t="str">
            <v>0</v>
          </cell>
          <cell r="H6199">
            <v>0</v>
          </cell>
        </row>
        <row r="6200">
          <cell r="D6200" t="str">
            <v>0</v>
          </cell>
          <cell r="E6200" t="str">
            <v>0</v>
          </cell>
          <cell r="H6200">
            <v>0</v>
          </cell>
        </row>
        <row r="6201">
          <cell r="D6201" t="str">
            <v>0</v>
          </cell>
          <cell r="E6201" t="str">
            <v>0</v>
          </cell>
          <cell r="H6201">
            <v>0</v>
          </cell>
        </row>
        <row r="6202">
          <cell r="D6202" t="str">
            <v>0</v>
          </cell>
          <cell r="E6202" t="str">
            <v>0</v>
          </cell>
          <cell r="H6202">
            <v>0</v>
          </cell>
        </row>
        <row r="6203">
          <cell r="D6203" t="str">
            <v>0</v>
          </cell>
          <cell r="E6203" t="str">
            <v>0</v>
          </cell>
          <cell r="H6203">
            <v>0</v>
          </cell>
        </row>
        <row r="6204">
          <cell r="D6204" t="str">
            <v>0</v>
          </cell>
          <cell r="E6204" t="str">
            <v>0</v>
          </cell>
          <cell r="H6204">
            <v>0</v>
          </cell>
        </row>
        <row r="6205">
          <cell r="D6205" t="str">
            <v>0</v>
          </cell>
          <cell r="E6205" t="str">
            <v>0</v>
          </cell>
          <cell r="H6205">
            <v>0</v>
          </cell>
        </row>
        <row r="6206">
          <cell r="D6206" t="str">
            <v>0</v>
          </cell>
          <cell r="E6206" t="str">
            <v>0</v>
          </cell>
          <cell r="H6206">
            <v>0</v>
          </cell>
        </row>
        <row r="6207">
          <cell r="D6207" t="str">
            <v>0</v>
          </cell>
          <cell r="E6207" t="str">
            <v>0</v>
          </cell>
          <cell r="H6207">
            <v>0</v>
          </cell>
        </row>
        <row r="6208">
          <cell r="D6208" t="str">
            <v>0</v>
          </cell>
          <cell r="E6208" t="str">
            <v>0</v>
          </cell>
          <cell r="H6208">
            <v>0</v>
          </cell>
        </row>
        <row r="6209">
          <cell r="D6209" t="str">
            <v>0</v>
          </cell>
          <cell r="E6209" t="str">
            <v>0</v>
          </cell>
          <cell r="H6209">
            <v>0</v>
          </cell>
        </row>
        <row r="6210">
          <cell r="D6210" t="str">
            <v>0</v>
          </cell>
          <cell r="E6210" t="str">
            <v>0</v>
          </cell>
          <cell r="H6210">
            <v>0</v>
          </cell>
        </row>
        <row r="6211">
          <cell r="D6211" t="str">
            <v>0</v>
          </cell>
          <cell r="E6211" t="str">
            <v>0</v>
          </cell>
          <cell r="H6211">
            <v>0</v>
          </cell>
        </row>
        <row r="6212">
          <cell r="D6212" t="str">
            <v>0</v>
          </cell>
          <cell r="E6212" t="str">
            <v>0</v>
          </cell>
          <cell r="H6212">
            <v>0</v>
          </cell>
        </row>
        <row r="6213">
          <cell r="D6213" t="str">
            <v>0</v>
          </cell>
          <cell r="E6213" t="str">
            <v>0</v>
          </cell>
          <cell r="H6213">
            <v>0</v>
          </cell>
        </row>
        <row r="6214">
          <cell r="D6214" t="str">
            <v>0</v>
          </cell>
          <cell r="E6214" t="str">
            <v>0</v>
          </cell>
          <cell r="H6214">
            <v>0</v>
          </cell>
        </row>
        <row r="6215">
          <cell r="D6215" t="str">
            <v>0</v>
          </cell>
          <cell r="E6215" t="str">
            <v>0</v>
          </cell>
          <cell r="H6215">
            <v>0</v>
          </cell>
        </row>
        <row r="6216">
          <cell r="D6216" t="str">
            <v>0</v>
          </cell>
          <cell r="E6216" t="str">
            <v>0</v>
          </cell>
          <cell r="H6216">
            <v>0</v>
          </cell>
        </row>
        <row r="6217">
          <cell r="D6217" t="str">
            <v>0</v>
          </cell>
          <cell r="E6217" t="str">
            <v>0</v>
          </cell>
          <cell r="H6217">
            <v>0</v>
          </cell>
        </row>
        <row r="6218">
          <cell r="D6218" t="str">
            <v>0</v>
          </cell>
          <cell r="E6218" t="str">
            <v>0</v>
          </cell>
          <cell r="H6218">
            <v>0</v>
          </cell>
        </row>
        <row r="6219">
          <cell r="D6219" t="str">
            <v>0</v>
          </cell>
          <cell r="E6219" t="str">
            <v>0</v>
          </cell>
          <cell r="H6219">
            <v>0</v>
          </cell>
        </row>
        <row r="6220">
          <cell r="D6220" t="str">
            <v>0</v>
          </cell>
          <cell r="E6220" t="str">
            <v>0</v>
          </cell>
          <cell r="H6220">
            <v>0</v>
          </cell>
        </row>
        <row r="6221">
          <cell r="D6221" t="str">
            <v>0</v>
          </cell>
          <cell r="E6221" t="str">
            <v>0</v>
          </cell>
          <cell r="H6221">
            <v>0</v>
          </cell>
        </row>
        <row r="6222">
          <cell r="D6222" t="str">
            <v>0</v>
          </cell>
          <cell r="E6222" t="str">
            <v>0</v>
          </cell>
          <cell r="H6222">
            <v>0</v>
          </cell>
        </row>
        <row r="6223">
          <cell r="D6223" t="str">
            <v>0</v>
          </cell>
          <cell r="E6223" t="str">
            <v>0</v>
          </cell>
          <cell r="H6223">
            <v>0</v>
          </cell>
        </row>
        <row r="6224">
          <cell r="D6224" t="str">
            <v>0</v>
          </cell>
          <cell r="E6224" t="str">
            <v>0</v>
          </cell>
          <cell r="H6224">
            <v>0</v>
          </cell>
        </row>
        <row r="6225">
          <cell r="D6225" t="str">
            <v>0</v>
          </cell>
          <cell r="E6225" t="str">
            <v>0</v>
          </cell>
          <cell r="H6225">
            <v>0</v>
          </cell>
        </row>
        <row r="6226">
          <cell r="D6226" t="str">
            <v>0</v>
          </cell>
          <cell r="E6226" t="str">
            <v>0</v>
          </cell>
          <cell r="H6226">
            <v>0</v>
          </cell>
        </row>
        <row r="6227">
          <cell r="D6227" t="str">
            <v>0</v>
          </cell>
          <cell r="E6227" t="str">
            <v>0</v>
          </cell>
          <cell r="H6227">
            <v>0</v>
          </cell>
        </row>
        <row r="6228">
          <cell r="D6228" t="str">
            <v>0</v>
          </cell>
          <cell r="E6228" t="str">
            <v>0</v>
          </cell>
          <cell r="H6228">
            <v>0</v>
          </cell>
        </row>
        <row r="6229">
          <cell r="D6229" t="str">
            <v>0</v>
          </cell>
          <cell r="E6229" t="str">
            <v>0</v>
          </cell>
          <cell r="H6229">
            <v>0</v>
          </cell>
        </row>
        <row r="6230">
          <cell r="D6230" t="str">
            <v>0</v>
          </cell>
          <cell r="E6230" t="str">
            <v>0</v>
          </cell>
          <cell r="H6230">
            <v>0</v>
          </cell>
        </row>
        <row r="6231">
          <cell r="D6231" t="str">
            <v>0</v>
          </cell>
          <cell r="E6231" t="str">
            <v>0</v>
          </cell>
          <cell r="H6231">
            <v>0</v>
          </cell>
        </row>
        <row r="6232">
          <cell r="D6232" t="str">
            <v>0</v>
          </cell>
          <cell r="E6232" t="str">
            <v>0</v>
          </cell>
          <cell r="H6232">
            <v>0</v>
          </cell>
        </row>
        <row r="6233">
          <cell r="D6233" t="str">
            <v>0</v>
          </cell>
          <cell r="E6233" t="str">
            <v>0</v>
          </cell>
          <cell r="H6233">
            <v>0</v>
          </cell>
        </row>
        <row r="6234">
          <cell r="D6234" t="str">
            <v>0</v>
          </cell>
          <cell r="E6234" t="str">
            <v>0</v>
          </cell>
          <cell r="H6234">
            <v>0</v>
          </cell>
        </row>
        <row r="6235">
          <cell r="D6235" t="str">
            <v>0</v>
          </cell>
          <cell r="E6235" t="str">
            <v>0</v>
          </cell>
          <cell r="H6235">
            <v>0</v>
          </cell>
        </row>
        <row r="6236">
          <cell r="D6236" t="str">
            <v>0</v>
          </cell>
          <cell r="E6236" t="str">
            <v>0</v>
          </cell>
          <cell r="H6236">
            <v>0</v>
          </cell>
        </row>
        <row r="6237">
          <cell r="D6237" t="str">
            <v>0</v>
          </cell>
          <cell r="E6237" t="str">
            <v>0</v>
          </cell>
          <cell r="H6237">
            <v>0</v>
          </cell>
        </row>
        <row r="6238">
          <cell r="D6238" t="str">
            <v>0</v>
          </cell>
          <cell r="E6238" t="str">
            <v>0</v>
          </cell>
          <cell r="H6238">
            <v>0</v>
          </cell>
        </row>
        <row r="6239">
          <cell r="D6239" t="str">
            <v>0</v>
          </cell>
          <cell r="E6239" t="str">
            <v>0</v>
          </cell>
          <cell r="H6239">
            <v>0</v>
          </cell>
        </row>
        <row r="6240">
          <cell r="D6240" t="str">
            <v>0</v>
          </cell>
          <cell r="E6240" t="str">
            <v>0</v>
          </cell>
          <cell r="H6240">
            <v>0</v>
          </cell>
        </row>
        <row r="6241">
          <cell r="D6241" t="str">
            <v>0</v>
          </cell>
          <cell r="E6241" t="str">
            <v>0</v>
          </cell>
          <cell r="H6241">
            <v>0</v>
          </cell>
        </row>
        <row r="6242">
          <cell r="D6242" t="str">
            <v>0</v>
          </cell>
          <cell r="E6242" t="str">
            <v>0</v>
          </cell>
          <cell r="H6242">
            <v>0</v>
          </cell>
        </row>
        <row r="6243">
          <cell r="D6243" t="str">
            <v>0</v>
          </cell>
          <cell r="E6243" t="str">
            <v>0</v>
          </cell>
          <cell r="H6243">
            <v>0</v>
          </cell>
        </row>
        <row r="6244">
          <cell r="D6244" t="str">
            <v>0</v>
          </cell>
          <cell r="E6244" t="str">
            <v>0</v>
          </cell>
          <cell r="H6244">
            <v>0</v>
          </cell>
        </row>
        <row r="6245">
          <cell r="D6245" t="str">
            <v>0</v>
          </cell>
          <cell r="E6245" t="str">
            <v>0</v>
          </cell>
          <cell r="H6245">
            <v>0</v>
          </cell>
        </row>
        <row r="6246">
          <cell r="D6246" t="str">
            <v>0</v>
          </cell>
          <cell r="E6246" t="str">
            <v>0</v>
          </cell>
          <cell r="H6246">
            <v>0</v>
          </cell>
        </row>
        <row r="6247">
          <cell r="D6247" t="str">
            <v>0</v>
          </cell>
          <cell r="E6247" t="str">
            <v>0</v>
          </cell>
          <cell r="H6247">
            <v>0</v>
          </cell>
        </row>
        <row r="6248">
          <cell r="D6248" t="str">
            <v>0</v>
          </cell>
          <cell r="E6248" t="str">
            <v>0</v>
          </cell>
          <cell r="H6248">
            <v>0</v>
          </cell>
        </row>
        <row r="6249">
          <cell r="D6249" t="str">
            <v>0</v>
          </cell>
          <cell r="E6249" t="str">
            <v>0</v>
          </cell>
          <cell r="H6249">
            <v>0</v>
          </cell>
        </row>
        <row r="6250">
          <cell r="D6250" t="str">
            <v>0</v>
          </cell>
          <cell r="E6250" t="str">
            <v>0</v>
          </cell>
          <cell r="H6250">
            <v>0</v>
          </cell>
        </row>
        <row r="6251">
          <cell r="D6251" t="str">
            <v>0</v>
          </cell>
          <cell r="E6251" t="str">
            <v>0</v>
          </cell>
          <cell r="H6251">
            <v>0</v>
          </cell>
        </row>
        <row r="6252">
          <cell r="D6252" t="str">
            <v>0</v>
          </cell>
          <cell r="E6252" t="str">
            <v>0</v>
          </cell>
          <cell r="H6252">
            <v>0</v>
          </cell>
        </row>
        <row r="6253">
          <cell r="D6253" t="str">
            <v>0</v>
          </cell>
          <cell r="E6253" t="str">
            <v>0</v>
          </cell>
          <cell r="H6253">
            <v>0</v>
          </cell>
        </row>
        <row r="6254">
          <cell r="D6254" t="str">
            <v>0</v>
          </cell>
          <cell r="E6254" t="str">
            <v>0</v>
          </cell>
          <cell r="H6254">
            <v>0</v>
          </cell>
        </row>
        <row r="6255">
          <cell r="D6255" t="str">
            <v>0</v>
          </cell>
          <cell r="E6255" t="str">
            <v>0</v>
          </cell>
          <cell r="H6255">
            <v>0</v>
          </cell>
        </row>
        <row r="6256">
          <cell r="D6256" t="str">
            <v>0</v>
          </cell>
          <cell r="E6256" t="str">
            <v>0</v>
          </cell>
          <cell r="H6256">
            <v>0</v>
          </cell>
        </row>
        <row r="6257">
          <cell r="D6257" t="str">
            <v>0</v>
          </cell>
          <cell r="E6257" t="str">
            <v>0</v>
          </cell>
          <cell r="H6257">
            <v>0</v>
          </cell>
        </row>
        <row r="6258">
          <cell r="D6258" t="str">
            <v>0</v>
          </cell>
          <cell r="E6258" t="str">
            <v>0</v>
          </cell>
          <cell r="H6258">
            <v>0</v>
          </cell>
        </row>
        <row r="6259">
          <cell r="D6259" t="str">
            <v>0</v>
          </cell>
          <cell r="E6259" t="str">
            <v>0</v>
          </cell>
          <cell r="H6259">
            <v>0</v>
          </cell>
        </row>
        <row r="6260">
          <cell r="D6260" t="str">
            <v>0</v>
          </cell>
          <cell r="E6260" t="str">
            <v>0</v>
          </cell>
          <cell r="H6260">
            <v>0</v>
          </cell>
        </row>
        <row r="6261">
          <cell r="D6261" t="str">
            <v>0</v>
          </cell>
          <cell r="E6261" t="str">
            <v>0</v>
          </cell>
          <cell r="H6261">
            <v>0</v>
          </cell>
        </row>
        <row r="6262">
          <cell r="D6262" t="str">
            <v>0</v>
          </cell>
          <cell r="E6262" t="str">
            <v>0</v>
          </cell>
          <cell r="H6262">
            <v>0</v>
          </cell>
        </row>
        <row r="6263">
          <cell r="D6263" t="str">
            <v>0</v>
          </cell>
          <cell r="E6263" t="str">
            <v>0</v>
          </cell>
          <cell r="H6263">
            <v>0</v>
          </cell>
        </row>
        <row r="6264">
          <cell r="D6264" t="str">
            <v>0</v>
          </cell>
          <cell r="E6264" t="str">
            <v>0</v>
          </cell>
          <cell r="H6264">
            <v>0</v>
          </cell>
        </row>
        <row r="6265">
          <cell r="D6265" t="str">
            <v>0</v>
          </cell>
          <cell r="E6265" t="str">
            <v>0</v>
          </cell>
          <cell r="H6265">
            <v>0</v>
          </cell>
        </row>
        <row r="6266">
          <cell r="D6266" t="str">
            <v>0</v>
          </cell>
          <cell r="E6266" t="str">
            <v>0</v>
          </cell>
          <cell r="H6266">
            <v>0</v>
          </cell>
        </row>
        <row r="6267">
          <cell r="D6267" t="str">
            <v>0</v>
          </cell>
          <cell r="E6267" t="str">
            <v>0</v>
          </cell>
          <cell r="H6267">
            <v>0</v>
          </cell>
        </row>
        <row r="6268">
          <cell r="D6268" t="str">
            <v>0</v>
          </cell>
          <cell r="E6268" t="str">
            <v>0</v>
          </cell>
          <cell r="H6268">
            <v>0</v>
          </cell>
        </row>
        <row r="6269">
          <cell r="D6269" t="str">
            <v>0</v>
          </cell>
          <cell r="E6269" t="str">
            <v>0</v>
          </cell>
          <cell r="H6269">
            <v>0</v>
          </cell>
        </row>
        <row r="6270">
          <cell r="D6270" t="str">
            <v>0</v>
          </cell>
          <cell r="E6270" t="str">
            <v>0</v>
          </cell>
          <cell r="H6270">
            <v>0</v>
          </cell>
        </row>
        <row r="6271">
          <cell r="D6271" t="str">
            <v>0</v>
          </cell>
          <cell r="E6271" t="str">
            <v>0</v>
          </cell>
          <cell r="H6271">
            <v>0</v>
          </cell>
        </row>
        <row r="6272">
          <cell r="D6272" t="str">
            <v>0</v>
          </cell>
          <cell r="E6272" t="str">
            <v>0</v>
          </cell>
          <cell r="H6272">
            <v>0</v>
          </cell>
        </row>
        <row r="6273">
          <cell r="D6273" t="str">
            <v>0</v>
          </cell>
          <cell r="E6273" t="str">
            <v>0</v>
          </cell>
          <cell r="H6273">
            <v>0</v>
          </cell>
        </row>
        <row r="6274">
          <cell r="D6274" t="str">
            <v>0</v>
          </cell>
          <cell r="E6274" t="str">
            <v>0</v>
          </cell>
          <cell r="H6274">
            <v>0</v>
          </cell>
        </row>
        <row r="6275">
          <cell r="D6275" t="str">
            <v>0</v>
          </cell>
          <cell r="E6275" t="str">
            <v>0</v>
          </cell>
          <cell r="H6275">
            <v>0</v>
          </cell>
        </row>
        <row r="6276">
          <cell r="D6276" t="str">
            <v>0</v>
          </cell>
          <cell r="E6276" t="str">
            <v>0</v>
          </cell>
          <cell r="H6276">
            <v>0</v>
          </cell>
        </row>
        <row r="6277">
          <cell r="D6277" t="str">
            <v>0</v>
          </cell>
          <cell r="E6277" t="str">
            <v>0</v>
          </cell>
          <cell r="H6277">
            <v>0</v>
          </cell>
        </row>
        <row r="6278">
          <cell r="D6278" t="str">
            <v>0</v>
          </cell>
          <cell r="E6278" t="str">
            <v>0</v>
          </cell>
          <cell r="H6278">
            <v>0</v>
          </cell>
        </row>
        <row r="6279">
          <cell r="D6279" t="str">
            <v>0</v>
          </cell>
          <cell r="E6279" t="str">
            <v>0</v>
          </cell>
          <cell r="H6279">
            <v>0</v>
          </cell>
        </row>
        <row r="6280">
          <cell r="D6280" t="str">
            <v>0</v>
          </cell>
          <cell r="E6280" t="str">
            <v>0</v>
          </cell>
          <cell r="H6280">
            <v>0</v>
          </cell>
        </row>
        <row r="6281">
          <cell r="D6281" t="str">
            <v>0</v>
          </cell>
          <cell r="E6281" t="str">
            <v>0</v>
          </cell>
          <cell r="H6281">
            <v>0</v>
          </cell>
        </row>
        <row r="6282">
          <cell r="D6282" t="str">
            <v>0</v>
          </cell>
          <cell r="E6282" t="str">
            <v>0</v>
          </cell>
          <cell r="H6282">
            <v>0</v>
          </cell>
        </row>
        <row r="6283">
          <cell r="D6283" t="str">
            <v>0</v>
          </cell>
          <cell r="E6283" t="str">
            <v>0</v>
          </cell>
          <cell r="H6283">
            <v>0</v>
          </cell>
        </row>
        <row r="6284">
          <cell r="D6284" t="str">
            <v>0</v>
          </cell>
          <cell r="E6284" t="str">
            <v>0</v>
          </cell>
          <cell r="H6284">
            <v>0</v>
          </cell>
        </row>
        <row r="6285">
          <cell r="D6285" t="str">
            <v>0</v>
          </cell>
          <cell r="E6285" t="str">
            <v>0</v>
          </cell>
          <cell r="H6285">
            <v>0</v>
          </cell>
        </row>
        <row r="6286">
          <cell r="D6286" t="str">
            <v>0</v>
          </cell>
          <cell r="E6286" t="str">
            <v>0</v>
          </cell>
          <cell r="H6286">
            <v>0</v>
          </cell>
        </row>
        <row r="6287">
          <cell r="D6287" t="str">
            <v>0</v>
          </cell>
          <cell r="E6287" t="str">
            <v>0</v>
          </cell>
          <cell r="H6287">
            <v>0</v>
          </cell>
        </row>
        <row r="6288">
          <cell r="D6288" t="str">
            <v>0</v>
          </cell>
          <cell r="E6288" t="str">
            <v>0</v>
          </cell>
          <cell r="H6288">
            <v>0</v>
          </cell>
        </row>
        <row r="6289">
          <cell r="D6289" t="str">
            <v>0</v>
          </cell>
          <cell r="E6289" t="str">
            <v>0</v>
          </cell>
          <cell r="H6289">
            <v>0</v>
          </cell>
        </row>
        <row r="6290">
          <cell r="D6290" t="str">
            <v>0</v>
          </cell>
          <cell r="E6290" t="str">
            <v>0</v>
          </cell>
          <cell r="H6290">
            <v>0</v>
          </cell>
        </row>
        <row r="6291">
          <cell r="D6291" t="str">
            <v>0</v>
          </cell>
          <cell r="E6291" t="str">
            <v>0</v>
          </cell>
          <cell r="H6291">
            <v>0</v>
          </cell>
        </row>
        <row r="6292">
          <cell r="D6292" t="str">
            <v>0</v>
          </cell>
          <cell r="E6292" t="str">
            <v>0</v>
          </cell>
          <cell r="H6292">
            <v>0</v>
          </cell>
        </row>
        <row r="6293">
          <cell r="D6293" t="str">
            <v>0</v>
          </cell>
          <cell r="E6293" t="str">
            <v>0</v>
          </cell>
          <cell r="H6293">
            <v>0</v>
          </cell>
        </row>
        <row r="6294">
          <cell r="D6294" t="str">
            <v>0</v>
          </cell>
          <cell r="E6294" t="str">
            <v>0</v>
          </cell>
          <cell r="H6294">
            <v>0</v>
          </cell>
        </row>
        <row r="6295">
          <cell r="D6295" t="str">
            <v>0</v>
          </cell>
          <cell r="E6295" t="str">
            <v>0</v>
          </cell>
          <cell r="H6295">
            <v>0</v>
          </cell>
        </row>
        <row r="6296">
          <cell r="D6296" t="str">
            <v>0</v>
          </cell>
          <cell r="E6296" t="str">
            <v>0</v>
          </cell>
          <cell r="H6296">
            <v>0</v>
          </cell>
        </row>
        <row r="6297">
          <cell r="D6297" t="str">
            <v>0</v>
          </cell>
          <cell r="E6297" t="str">
            <v>0</v>
          </cell>
          <cell r="H6297">
            <v>0</v>
          </cell>
        </row>
        <row r="6298">
          <cell r="D6298" t="str">
            <v>0</v>
          </cell>
          <cell r="E6298" t="str">
            <v>0</v>
          </cell>
          <cell r="H6298">
            <v>0</v>
          </cell>
        </row>
        <row r="6299">
          <cell r="D6299" t="str">
            <v>0</v>
          </cell>
          <cell r="E6299" t="str">
            <v>0</v>
          </cell>
          <cell r="H6299">
            <v>0</v>
          </cell>
        </row>
        <row r="6300">
          <cell r="D6300" t="str">
            <v>0</v>
          </cell>
          <cell r="E6300" t="str">
            <v>0</v>
          </cell>
          <cell r="H6300">
            <v>0</v>
          </cell>
        </row>
        <row r="6301">
          <cell r="D6301" t="str">
            <v>0</v>
          </cell>
          <cell r="E6301" t="str">
            <v>0</v>
          </cell>
          <cell r="H6301">
            <v>0</v>
          </cell>
        </row>
        <row r="6302">
          <cell r="D6302" t="str">
            <v>0</v>
          </cell>
          <cell r="E6302" t="str">
            <v>0</v>
          </cell>
          <cell r="H6302">
            <v>0</v>
          </cell>
        </row>
        <row r="6303">
          <cell r="D6303" t="str">
            <v>0</v>
          </cell>
          <cell r="E6303" t="str">
            <v>0</v>
          </cell>
          <cell r="H6303">
            <v>0</v>
          </cell>
        </row>
        <row r="6304">
          <cell r="D6304" t="str">
            <v>0</v>
          </cell>
          <cell r="E6304" t="str">
            <v>0</v>
          </cell>
          <cell r="H6304">
            <v>0</v>
          </cell>
        </row>
        <row r="6305">
          <cell r="D6305" t="str">
            <v>0</v>
          </cell>
          <cell r="E6305" t="str">
            <v>0</v>
          </cell>
          <cell r="H6305">
            <v>0</v>
          </cell>
        </row>
        <row r="6306">
          <cell r="D6306" t="str">
            <v>0</v>
          </cell>
          <cell r="E6306" t="str">
            <v>0</v>
          </cell>
          <cell r="H6306">
            <v>0</v>
          </cell>
        </row>
        <row r="6307">
          <cell r="D6307" t="str">
            <v>0</v>
          </cell>
          <cell r="E6307" t="str">
            <v>0</v>
          </cell>
          <cell r="H6307">
            <v>0</v>
          </cell>
        </row>
        <row r="6308">
          <cell r="D6308" t="str">
            <v>0</v>
          </cell>
          <cell r="E6308" t="str">
            <v>0</v>
          </cell>
          <cell r="H6308">
            <v>0</v>
          </cell>
        </row>
        <row r="6309">
          <cell r="D6309" t="str">
            <v>0</v>
          </cell>
          <cell r="E6309" t="str">
            <v>0</v>
          </cell>
          <cell r="H6309">
            <v>0</v>
          </cell>
        </row>
        <row r="6310">
          <cell r="D6310" t="str">
            <v>0</v>
          </cell>
          <cell r="E6310" t="str">
            <v>0</v>
          </cell>
          <cell r="H6310">
            <v>0</v>
          </cell>
        </row>
        <row r="6311">
          <cell r="D6311" t="str">
            <v>0</v>
          </cell>
          <cell r="E6311" t="str">
            <v>0</v>
          </cell>
          <cell r="H6311">
            <v>0</v>
          </cell>
        </row>
        <row r="6312">
          <cell r="D6312" t="str">
            <v>0</v>
          </cell>
          <cell r="E6312" t="str">
            <v>0</v>
          </cell>
          <cell r="H6312">
            <v>0</v>
          </cell>
        </row>
        <row r="6313">
          <cell r="D6313" t="str">
            <v>0</v>
          </cell>
          <cell r="E6313" t="str">
            <v>0</v>
          </cell>
          <cell r="H6313">
            <v>0</v>
          </cell>
        </row>
        <row r="6314">
          <cell r="D6314" t="str">
            <v>0</v>
          </cell>
          <cell r="E6314" t="str">
            <v>0</v>
          </cell>
          <cell r="H6314">
            <v>0</v>
          </cell>
        </row>
        <row r="6315">
          <cell r="D6315" t="str">
            <v>0</v>
          </cell>
          <cell r="E6315" t="str">
            <v>0</v>
          </cell>
          <cell r="H6315">
            <v>0</v>
          </cell>
        </row>
        <row r="6316">
          <cell r="D6316" t="str">
            <v>0</v>
          </cell>
          <cell r="E6316" t="str">
            <v>0</v>
          </cell>
          <cell r="H6316">
            <v>0</v>
          </cell>
        </row>
        <row r="6317">
          <cell r="D6317" t="str">
            <v>0</v>
          </cell>
          <cell r="E6317" t="str">
            <v>0</v>
          </cell>
          <cell r="H6317">
            <v>0</v>
          </cell>
        </row>
        <row r="6318">
          <cell r="D6318" t="str">
            <v>0</v>
          </cell>
          <cell r="E6318" t="str">
            <v>0</v>
          </cell>
          <cell r="H6318">
            <v>0</v>
          </cell>
        </row>
        <row r="6319">
          <cell r="D6319" t="str">
            <v>0</v>
          </cell>
          <cell r="E6319" t="str">
            <v>0</v>
          </cell>
          <cell r="H6319">
            <v>0</v>
          </cell>
        </row>
        <row r="6320">
          <cell r="D6320" t="str">
            <v>0</v>
          </cell>
          <cell r="E6320" t="str">
            <v>0</v>
          </cell>
          <cell r="H6320">
            <v>0</v>
          </cell>
        </row>
        <row r="6321">
          <cell r="D6321" t="str">
            <v>0</v>
          </cell>
          <cell r="E6321" t="str">
            <v>0</v>
          </cell>
          <cell r="H6321">
            <v>0</v>
          </cell>
        </row>
        <row r="6322">
          <cell r="D6322" t="str">
            <v>0</v>
          </cell>
          <cell r="E6322" t="str">
            <v>0</v>
          </cell>
          <cell r="H6322">
            <v>0</v>
          </cell>
        </row>
        <row r="6323">
          <cell r="D6323" t="str">
            <v>0</v>
          </cell>
          <cell r="E6323" t="str">
            <v>0</v>
          </cell>
          <cell r="H6323">
            <v>0</v>
          </cell>
        </row>
        <row r="6324">
          <cell r="D6324" t="str">
            <v>0</v>
          </cell>
          <cell r="E6324" t="str">
            <v>0</v>
          </cell>
          <cell r="H6324">
            <v>0</v>
          </cell>
        </row>
        <row r="6325">
          <cell r="D6325" t="str">
            <v>0</v>
          </cell>
          <cell r="E6325" t="str">
            <v>0</v>
          </cell>
          <cell r="H6325">
            <v>0</v>
          </cell>
        </row>
        <row r="6326">
          <cell r="D6326" t="str">
            <v>0</v>
          </cell>
          <cell r="E6326" t="str">
            <v>0</v>
          </cell>
          <cell r="H6326">
            <v>0</v>
          </cell>
        </row>
        <row r="6327">
          <cell r="D6327" t="str">
            <v>0</v>
          </cell>
          <cell r="E6327" t="str">
            <v>0</v>
          </cell>
          <cell r="H6327">
            <v>0</v>
          </cell>
        </row>
        <row r="6328">
          <cell r="D6328" t="str">
            <v>0</v>
          </cell>
          <cell r="E6328" t="str">
            <v>0</v>
          </cell>
          <cell r="H6328">
            <v>0</v>
          </cell>
        </row>
        <row r="6329">
          <cell r="D6329" t="str">
            <v>0</v>
          </cell>
          <cell r="E6329" t="str">
            <v>0</v>
          </cell>
          <cell r="H6329">
            <v>0</v>
          </cell>
        </row>
        <row r="6330">
          <cell r="D6330" t="str">
            <v>0</v>
          </cell>
          <cell r="E6330" t="str">
            <v>0</v>
          </cell>
          <cell r="H6330">
            <v>0</v>
          </cell>
        </row>
        <row r="6331">
          <cell r="D6331" t="str">
            <v>0</v>
          </cell>
          <cell r="E6331" t="str">
            <v>0</v>
          </cell>
          <cell r="H6331">
            <v>0</v>
          </cell>
        </row>
        <row r="6332">
          <cell r="D6332" t="str">
            <v>0</v>
          </cell>
          <cell r="E6332" t="str">
            <v>0</v>
          </cell>
          <cell r="H6332">
            <v>0</v>
          </cell>
        </row>
        <row r="6333">
          <cell r="D6333" t="str">
            <v>0</v>
          </cell>
          <cell r="E6333" t="str">
            <v>0</v>
          </cell>
          <cell r="H6333">
            <v>0</v>
          </cell>
        </row>
        <row r="6334">
          <cell r="D6334" t="str">
            <v>0</v>
          </cell>
          <cell r="E6334" t="str">
            <v>0</v>
          </cell>
          <cell r="H6334">
            <v>0</v>
          </cell>
        </row>
        <row r="6335">
          <cell r="D6335" t="str">
            <v>0</v>
          </cell>
          <cell r="E6335" t="str">
            <v>0</v>
          </cell>
          <cell r="H6335">
            <v>0</v>
          </cell>
        </row>
        <row r="6336">
          <cell r="D6336" t="str">
            <v>0</v>
          </cell>
          <cell r="E6336" t="str">
            <v>0</v>
          </cell>
          <cell r="H6336">
            <v>0</v>
          </cell>
        </row>
        <row r="6337">
          <cell r="D6337" t="str">
            <v>0</v>
          </cell>
          <cell r="E6337" t="str">
            <v>0</v>
          </cell>
          <cell r="H6337">
            <v>0</v>
          </cell>
        </row>
        <row r="6338">
          <cell r="D6338" t="str">
            <v>0</v>
          </cell>
          <cell r="E6338" t="str">
            <v>0</v>
          </cell>
          <cell r="H6338">
            <v>0</v>
          </cell>
        </row>
        <row r="6339">
          <cell r="D6339" t="str">
            <v>0</v>
          </cell>
          <cell r="E6339" t="str">
            <v>0</v>
          </cell>
          <cell r="H6339">
            <v>0</v>
          </cell>
        </row>
        <row r="6340">
          <cell r="D6340" t="str">
            <v>0</v>
          </cell>
          <cell r="E6340" t="str">
            <v>0</v>
          </cell>
          <cell r="H6340">
            <v>0</v>
          </cell>
        </row>
        <row r="6341">
          <cell r="D6341" t="str">
            <v>0</v>
          </cell>
          <cell r="E6341" t="str">
            <v>0</v>
          </cell>
          <cell r="H6341">
            <v>0</v>
          </cell>
        </row>
        <row r="6342">
          <cell r="D6342" t="str">
            <v>0</v>
          </cell>
          <cell r="E6342" t="str">
            <v>0</v>
          </cell>
          <cell r="H6342">
            <v>0</v>
          </cell>
        </row>
        <row r="6343">
          <cell r="D6343" t="str">
            <v>0</v>
          </cell>
          <cell r="E6343" t="str">
            <v>0</v>
          </cell>
          <cell r="H6343">
            <v>0</v>
          </cell>
        </row>
        <row r="6344">
          <cell r="D6344" t="str">
            <v>0</v>
          </cell>
          <cell r="E6344" t="str">
            <v>0</v>
          </cell>
          <cell r="H6344">
            <v>0</v>
          </cell>
        </row>
        <row r="6345">
          <cell r="D6345" t="str">
            <v>0</v>
          </cell>
          <cell r="E6345" t="str">
            <v>0</v>
          </cell>
          <cell r="H6345">
            <v>0</v>
          </cell>
        </row>
        <row r="6346">
          <cell r="D6346" t="str">
            <v>0</v>
          </cell>
          <cell r="E6346" t="str">
            <v>0</v>
          </cell>
          <cell r="H6346">
            <v>0</v>
          </cell>
        </row>
        <row r="6347">
          <cell r="D6347" t="str">
            <v>0</v>
          </cell>
          <cell r="E6347" t="str">
            <v>0</v>
          </cell>
          <cell r="H6347">
            <v>0</v>
          </cell>
        </row>
        <row r="6348">
          <cell r="D6348" t="str">
            <v>0</v>
          </cell>
          <cell r="E6348" t="str">
            <v>0</v>
          </cell>
          <cell r="H6348">
            <v>0</v>
          </cell>
        </row>
        <row r="6349">
          <cell r="D6349" t="str">
            <v>0</v>
          </cell>
          <cell r="E6349" t="str">
            <v>0</v>
          </cell>
          <cell r="H6349">
            <v>0</v>
          </cell>
        </row>
        <row r="6350">
          <cell r="D6350" t="str">
            <v>0</v>
          </cell>
          <cell r="E6350" t="str">
            <v>0</v>
          </cell>
          <cell r="H6350">
            <v>0</v>
          </cell>
        </row>
        <row r="6351">
          <cell r="D6351" t="str">
            <v>0</v>
          </cell>
          <cell r="E6351" t="str">
            <v>0</v>
          </cell>
          <cell r="H6351">
            <v>0</v>
          </cell>
        </row>
        <row r="6352">
          <cell r="D6352" t="str">
            <v>0</v>
          </cell>
          <cell r="E6352" t="str">
            <v>0</v>
          </cell>
          <cell r="H6352">
            <v>0</v>
          </cell>
        </row>
        <row r="6353">
          <cell r="D6353" t="str">
            <v>0</v>
          </cell>
          <cell r="E6353" t="str">
            <v>0</v>
          </cell>
          <cell r="H6353">
            <v>0</v>
          </cell>
        </row>
        <row r="6354">
          <cell r="D6354" t="str">
            <v>0</v>
          </cell>
          <cell r="E6354" t="str">
            <v>0</v>
          </cell>
          <cell r="H6354">
            <v>0</v>
          </cell>
        </row>
        <row r="6355">
          <cell r="D6355" t="str">
            <v>0</v>
          </cell>
          <cell r="E6355" t="str">
            <v>0</v>
          </cell>
          <cell r="H6355">
            <v>0</v>
          </cell>
        </row>
        <row r="6356">
          <cell r="D6356" t="str">
            <v>0</v>
          </cell>
          <cell r="E6356" t="str">
            <v>0</v>
          </cell>
          <cell r="H6356">
            <v>0</v>
          </cell>
        </row>
        <row r="6357">
          <cell r="D6357" t="str">
            <v>0</v>
          </cell>
          <cell r="E6357" t="str">
            <v>0</v>
          </cell>
          <cell r="H6357">
            <v>0</v>
          </cell>
        </row>
        <row r="6358">
          <cell r="D6358" t="str">
            <v>0</v>
          </cell>
          <cell r="E6358" t="str">
            <v>0</v>
          </cell>
          <cell r="H6358">
            <v>0</v>
          </cell>
        </row>
        <row r="6359">
          <cell r="D6359" t="str">
            <v>0</v>
          </cell>
          <cell r="E6359" t="str">
            <v>0</v>
          </cell>
          <cell r="H6359">
            <v>0</v>
          </cell>
        </row>
        <row r="6360">
          <cell r="D6360" t="str">
            <v>0</v>
          </cell>
          <cell r="E6360" t="str">
            <v>0</v>
          </cell>
          <cell r="H6360">
            <v>0</v>
          </cell>
        </row>
        <row r="6361">
          <cell r="D6361" t="str">
            <v>0</v>
          </cell>
          <cell r="E6361" t="str">
            <v>0</v>
          </cell>
          <cell r="H6361">
            <v>0</v>
          </cell>
        </row>
        <row r="6362">
          <cell r="D6362" t="str">
            <v>0</v>
          </cell>
          <cell r="E6362" t="str">
            <v>0</v>
          </cell>
          <cell r="H6362">
            <v>0</v>
          </cell>
        </row>
        <row r="6363">
          <cell r="D6363" t="str">
            <v>0</v>
          </cell>
          <cell r="E6363" t="str">
            <v>0</v>
          </cell>
          <cell r="H6363">
            <v>0</v>
          </cell>
        </row>
        <row r="6364">
          <cell r="D6364" t="str">
            <v>0</v>
          </cell>
          <cell r="E6364" t="str">
            <v>0</v>
          </cell>
          <cell r="H6364">
            <v>0</v>
          </cell>
        </row>
        <row r="6365">
          <cell r="D6365" t="str">
            <v>0</v>
          </cell>
          <cell r="E6365" t="str">
            <v>0</v>
          </cell>
          <cell r="H6365">
            <v>0</v>
          </cell>
        </row>
        <row r="6366">
          <cell r="D6366" t="str">
            <v>0</v>
          </cell>
          <cell r="E6366" t="str">
            <v>0</v>
          </cell>
          <cell r="H6366">
            <v>0</v>
          </cell>
        </row>
        <row r="6367">
          <cell r="D6367" t="str">
            <v>0</v>
          </cell>
          <cell r="E6367" t="str">
            <v>0</v>
          </cell>
          <cell r="H6367">
            <v>0</v>
          </cell>
        </row>
        <row r="6368">
          <cell r="D6368" t="str">
            <v>0</v>
          </cell>
          <cell r="E6368" t="str">
            <v>0</v>
          </cell>
          <cell r="H6368">
            <v>0</v>
          </cell>
        </row>
        <row r="6369">
          <cell r="D6369" t="str">
            <v>0</v>
          </cell>
          <cell r="E6369" t="str">
            <v>0</v>
          </cell>
          <cell r="H6369">
            <v>0</v>
          </cell>
        </row>
        <row r="6370">
          <cell r="D6370" t="str">
            <v>0</v>
          </cell>
          <cell r="E6370" t="str">
            <v>0</v>
          </cell>
          <cell r="H6370">
            <v>0</v>
          </cell>
        </row>
        <row r="6371">
          <cell r="D6371" t="str">
            <v>0</v>
          </cell>
          <cell r="E6371" t="str">
            <v>0</v>
          </cell>
          <cell r="H6371">
            <v>0</v>
          </cell>
        </row>
        <row r="6372">
          <cell r="D6372" t="str">
            <v>0</v>
          </cell>
          <cell r="E6372" t="str">
            <v>0</v>
          </cell>
          <cell r="H6372">
            <v>0</v>
          </cell>
        </row>
        <row r="6373">
          <cell r="D6373" t="str">
            <v>0</v>
          </cell>
          <cell r="E6373" t="str">
            <v>0</v>
          </cell>
          <cell r="H6373">
            <v>0</v>
          </cell>
        </row>
        <row r="6374">
          <cell r="D6374" t="str">
            <v>0</v>
          </cell>
          <cell r="E6374" t="str">
            <v>0</v>
          </cell>
          <cell r="H6374">
            <v>0</v>
          </cell>
        </row>
        <row r="6375">
          <cell r="D6375" t="str">
            <v>0</v>
          </cell>
          <cell r="E6375" t="str">
            <v>0</v>
          </cell>
          <cell r="H6375">
            <v>0</v>
          </cell>
        </row>
        <row r="6376">
          <cell r="D6376" t="str">
            <v>0</v>
          </cell>
          <cell r="E6376" t="str">
            <v>0</v>
          </cell>
          <cell r="H6376">
            <v>0</v>
          </cell>
        </row>
        <row r="6377">
          <cell r="D6377" t="str">
            <v>0</v>
          </cell>
          <cell r="E6377" t="str">
            <v>0</v>
          </cell>
          <cell r="H6377">
            <v>0</v>
          </cell>
        </row>
        <row r="6378">
          <cell r="D6378" t="str">
            <v>0</v>
          </cell>
          <cell r="E6378" t="str">
            <v>0</v>
          </cell>
          <cell r="H6378">
            <v>0</v>
          </cell>
        </row>
        <row r="6379">
          <cell r="D6379" t="str">
            <v>0</v>
          </cell>
          <cell r="E6379" t="str">
            <v>0</v>
          </cell>
          <cell r="H6379">
            <v>0</v>
          </cell>
        </row>
        <row r="6380">
          <cell r="D6380" t="str">
            <v>0</v>
          </cell>
          <cell r="E6380" t="str">
            <v>0</v>
          </cell>
          <cell r="H6380">
            <v>0</v>
          </cell>
        </row>
        <row r="6381">
          <cell r="D6381" t="str">
            <v>0</v>
          </cell>
          <cell r="E6381" t="str">
            <v>0</v>
          </cell>
          <cell r="H6381">
            <v>0</v>
          </cell>
        </row>
        <row r="6382">
          <cell r="D6382" t="str">
            <v>0</v>
          </cell>
          <cell r="E6382" t="str">
            <v>0</v>
          </cell>
          <cell r="H6382">
            <v>0</v>
          </cell>
        </row>
        <row r="6383">
          <cell r="D6383" t="str">
            <v>0</v>
          </cell>
          <cell r="E6383" t="str">
            <v>0</v>
          </cell>
          <cell r="H6383">
            <v>0</v>
          </cell>
        </row>
        <row r="6384">
          <cell r="D6384" t="str">
            <v>0</v>
          </cell>
          <cell r="E6384" t="str">
            <v>0</v>
          </cell>
          <cell r="H6384">
            <v>0</v>
          </cell>
        </row>
        <row r="6385">
          <cell r="D6385" t="str">
            <v>0</v>
          </cell>
          <cell r="E6385" t="str">
            <v>0</v>
          </cell>
          <cell r="H6385">
            <v>0</v>
          </cell>
        </row>
        <row r="6386">
          <cell r="D6386" t="str">
            <v>0</v>
          </cell>
          <cell r="E6386" t="str">
            <v>0</v>
          </cell>
          <cell r="H6386">
            <v>0</v>
          </cell>
        </row>
        <row r="6387">
          <cell r="D6387" t="str">
            <v>0</v>
          </cell>
          <cell r="E6387" t="str">
            <v>0</v>
          </cell>
          <cell r="H6387">
            <v>0</v>
          </cell>
        </row>
        <row r="6388">
          <cell r="D6388" t="str">
            <v>0</v>
          </cell>
          <cell r="E6388" t="str">
            <v>0</v>
          </cell>
          <cell r="H6388">
            <v>0</v>
          </cell>
        </row>
        <row r="6389">
          <cell r="D6389" t="str">
            <v>0</v>
          </cell>
          <cell r="E6389" t="str">
            <v>0</v>
          </cell>
          <cell r="H6389">
            <v>0</v>
          </cell>
        </row>
        <row r="6390">
          <cell r="D6390" t="str">
            <v>0</v>
          </cell>
          <cell r="E6390" t="str">
            <v>0</v>
          </cell>
          <cell r="H6390">
            <v>0</v>
          </cell>
        </row>
        <row r="6391">
          <cell r="D6391" t="str">
            <v>0</v>
          </cell>
          <cell r="E6391" t="str">
            <v>0</v>
          </cell>
          <cell r="H6391">
            <v>0</v>
          </cell>
        </row>
        <row r="6392">
          <cell r="D6392" t="str">
            <v>0</v>
          </cell>
          <cell r="E6392" t="str">
            <v>0</v>
          </cell>
          <cell r="H6392">
            <v>0</v>
          </cell>
        </row>
        <row r="6393">
          <cell r="D6393" t="str">
            <v>0</v>
          </cell>
          <cell r="E6393" t="str">
            <v>0</v>
          </cell>
          <cell r="H6393">
            <v>0</v>
          </cell>
        </row>
        <row r="6394">
          <cell r="D6394" t="str">
            <v>0</v>
          </cell>
          <cell r="E6394" t="str">
            <v>0</v>
          </cell>
          <cell r="H6394">
            <v>0</v>
          </cell>
        </row>
        <row r="6395">
          <cell r="D6395" t="str">
            <v>0</v>
          </cell>
          <cell r="E6395" t="str">
            <v>0</v>
          </cell>
          <cell r="H6395">
            <v>0</v>
          </cell>
        </row>
        <row r="6396">
          <cell r="D6396" t="str">
            <v>0</v>
          </cell>
          <cell r="E6396" t="str">
            <v>0</v>
          </cell>
          <cell r="H6396">
            <v>0</v>
          </cell>
        </row>
        <row r="6397">
          <cell r="D6397" t="str">
            <v>0</v>
          </cell>
          <cell r="E6397" t="str">
            <v>0</v>
          </cell>
          <cell r="H6397">
            <v>0</v>
          </cell>
        </row>
        <row r="6398">
          <cell r="D6398" t="str">
            <v>0</v>
          </cell>
          <cell r="E6398" t="str">
            <v>0</v>
          </cell>
          <cell r="H6398">
            <v>0</v>
          </cell>
        </row>
        <row r="6399">
          <cell r="D6399" t="str">
            <v>0</v>
          </cell>
          <cell r="E6399" t="str">
            <v>0</v>
          </cell>
          <cell r="H6399">
            <v>0</v>
          </cell>
        </row>
        <row r="6400">
          <cell r="D6400" t="str">
            <v>0</v>
          </cell>
          <cell r="E6400" t="str">
            <v>0</v>
          </cell>
          <cell r="H6400">
            <v>0</v>
          </cell>
        </row>
        <row r="6401">
          <cell r="D6401" t="str">
            <v>0</v>
          </cell>
          <cell r="E6401" t="str">
            <v>0</v>
          </cell>
          <cell r="H6401">
            <v>0</v>
          </cell>
        </row>
        <row r="6402">
          <cell r="D6402" t="str">
            <v>0</v>
          </cell>
          <cell r="E6402" t="str">
            <v>0</v>
          </cell>
          <cell r="H6402">
            <v>0</v>
          </cell>
        </row>
        <row r="6403">
          <cell r="D6403" t="str">
            <v>0</v>
          </cell>
          <cell r="E6403" t="str">
            <v>0</v>
          </cell>
          <cell r="H6403">
            <v>0</v>
          </cell>
        </row>
        <row r="6404">
          <cell r="D6404" t="str">
            <v>0</v>
          </cell>
          <cell r="E6404" t="str">
            <v>0</v>
          </cell>
          <cell r="H6404">
            <v>0</v>
          </cell>
        </row>
        <row r="6405">
          <cell r="D6405" t="str">
            <v>0</v>
          </cell>
          <cell r="E6405" t="str">
            <v>0</v>
          </cell>
          <cell r="H6405">
            <v>0</v>
          </cell>
        </row>
        <row r="6406">
          <cell r="D6406" t="str">
            <v>0</v>
          </cell>
          <cell r="E6406" t="str">
            <v>0</v>
          </cell>
          <cell r="H6406">
            <v>0</v>
          </cell>
        </row>
        <row r="6407">
          <cell r="D6407" t="str">
            <v>0</v>
          </cell>
          <cell r="E6407" t="str">
            <v>0</v>
          </cell>
          <cell r="H6407">
            <v>0</v>
          </cell>
        </row>
        <row r="6408">
          <cell r="D6408" t="str">
            <v>0</v>
          </cell>
          <cell r="E6408" t="str">
            <v>0</v>
          </cell>
          <cell r="H6408">
            <v>0</v>
          </cell>
        </row>
        <row r="6409">
          <cell r="D6409" t="str">
            <v>0</v>
          </cell>
          <cell r="E6409" t="str">
            <v>0</v>
          </cell>
          <cell r="H6409">
            <v>0</v>
          </cell>
        </row>
        <row r="6410">
          <cell r="D6410" t="str">
            <v>0</v>
          </cell>
          <cell r="E6410" t="str">
            <v>0</v>
          </cell>
          <cell r="H6410">
            <v>0</v>
          </cell>
        </row>
        <row r="6411">
          <cell r="D6411" t="str">
            <v>0</v>
          </cell>
          <cell r="E6411" t="str">
            <v>0</v>
          </cell>
          <cell r="H6411">
            <v>0</v>
          </cell>
        </row>
        <row r="6412">
          <cell r="D6412" t="str">
            <v>0</v>
          </cell>
          <cell r="E6412" t="str">
            <v>0</v>
          </cell>
          <cell r="H6412">
            <v>0</v>
          </cell>
        </row>
        <row r="6413">
          <cell r="D6413" t="str">
            <v>0</v>
          </cell>
          <cell r="E6413" t="str">
            <v>0</v>
          </cell>
          <cell r="H6413">
            <v>0</v>
          </cell>
        </row>
        <row r="6414">
          <cell r="D6414" t="str">
            <v>0</v>
          </cell>
          <cell r="E6414" t="str">
            <v>0</v>
          </cell>
          <cell r="H6414">
            <v>0</v>
          </cell>
        </row>
        <row r="6415">
          <cell r="D6415" t="str">
            <v>0</v>
          </cell>
          <cell r="E6415" t="str">
            <v>0</v>
          </cell>
          <cell r="H6415">
            <v>0</v>
          </cell>
        </row>
        <row r="6416">
          <cell r="D6416" t="str">
            <v>0</v>
          </cell>
          <cell r="E6416" t="str">
            <v>0</v>
          </cell>
          <cell r="H6416">
            <v>0</v>
          </cell>
        </row>
        <row r="6417">
          <cell r="D6417" t="str">
            <v>0</v>
          </cell>
          <cell r="E6417" t="str">
            <v>0</v>
          </cell>
          <cell r="H6417">
            <v>0</v>
          </cell>
        </row>
        <row r="6418">
          <cell r="D6418" t="str">
            <v>0</v>
          </cell>
          <cell r="E6418" t="str">
            <v>0</v>
          </cell>
          <cell r="H6418">
            <v>0</v>
          </cell>
        </row>
        <row r="6419">
          <cell r="D6419" t="str">
            <v>0</v>
          </cell>
          <cell r="E6419" t="str">
            <v>0</v>
          </cell>
          <cell r="H6419">
            <v>0</v>
          </cell>
        </row>
        <row r="6420">
          <cell r="D6420" t="str">
            <v>0</v>
          </cell>
          <cell r="E6420" t="str">
            <v>0</v>
          </cell>
          <cell r="H6420">
            <v>0</v>
          </cell>
        </row>
        <row r="6421">
          <cell r="D6421" t="str">
            <v>0</v>
          </cell>
          <cell r="E6421" t="str">
            <v>0</v>
          </cell>
          <cell r="H6421">
            <v>0</v>
          </cell>
        </row>
        <row r="6422">
          <cell r="D6422" t="str">
            <v>0</v>
          </cell>
          <cell r="E6422" t="str">
            <v>0</v>
          </cell>
          <cell r="H6422">
            <v>0</v>
          </cell>
        </row>
        <row r="6423">
          <cell r="D6423" t="str">
            <v>0</v>
          </cell>
          <cell r="E6423" t="str">
            <v>0</v>
          </cell>
          <cell r="H6423">
            <v>0</v>
          </cell>
        </row>
        <row r="6424">
          <cell r="D6424" t="str">
            <v>0</v>
          </cell>
          <cell r="E6424" t="str">
            <v>0</v>
          </cell>
          <cell r="H6424">
            <v>0</v>
          </cell>
        </row>
        <row r="6425">
          <cell r="D6425" t="str">
            <v>0</v>
          </cell>
          <cell r="E6425" t="str">
            <v>0</v>
          </cell>
          <cell r="H6425">
            <v>0</v>
          </cell>
        </row>
        <row r="6426">
          <cell r="D6426" t="str">
            <v>0</v>
          </cell>
          <cell r="E6426" t="str">
            <v>0</v>
          </cell>
          <cell r="H6426">
            <v>0</v>
          </cell>
        </row>
        <row r="6427">
          <cell r="D6427" t="str">
            <v>0</v>
          </cell>
          <cell r="E6427" t="str">
            <v>0</v>
          </cell>
          <cell r="H6427">
            <v>0</v>
          </cell>
        </row>
        <row r="6428">
          <cell r="D6428" t="str">
            <v>0</v>
          </cell>
          <cell r="E6428" t="str">
            <v>0</v>
          </cell>
          <cell r="H6428">
            <v>0</v>
          </cell>
        </row>
        <row r="6429">
          <cell r="D6429" t="str">
            <v>0</v>
          </cell>
          <cell r="E6429" t="str">
            <v>0</v>
          </cell>
          <cell r="H6429">
            <v>0</v>
          </cell>
        </row>
        <row r="6430">
          <cell r="D6430" t="str">
            <v>0</v>
          </cell>
          <cell r="E6430" t="str">
            <v>0</v>
          </cell>
          <cell r="H6430">
            <v>0</v>
          </cell>
        </row>
        <row r="6431">
          <cell r="D6431" t="str">
            <v>0</v>
          </cell>
          <cell r="E6431" t="str">
            <v>0</v>
          </cell>
          <cell r="H6431">
            <v>0</v>
          </cell>
        </row>
        <row r="6432">
          <cell r="D6432" t="str">
            <v>0</v>
          </cell>
          <cell r="E6432" t="str">
            <v>0</v>
          </cell>
          <cell r="H6432">
            <v>0</v>
          </cell>
        </row>
        <row r="6433">
          <cell r="D6433" t="str">
            <v>0</v>
          </cell>
          <cell r="E6433" t="str">
            <v>0</v>
          </cell>
          <cell r="H6433">
            <v>0</v>
          </cell>
        </row>
        <row r="6434">
          <cell r="D6434" t="str">
            <v>0</v>
          </cell>
          <cell r="E6434" t="str">
            <v>0</v>
          </cell>
          <cell r="H6434">
            <v>0</v>
          </cell>
        </row>
        <row r="6435">
          <cell r="D6435" t="str">
            <v>0</v>
          </cell>
          <cell r="E6435" t="str">
            <v>0</v>
          </cell>
          <cell r="H6435">
            <v>0</v>
          </cell>
        </row>
        <row r="6436">
          <cell r="D6436" t="str">
            <v>0</v>
          </cell>
          <cell r="E6436" t="str">
            <v>0</v>
          </cell>
          <cell r="H6436">
            <v>0</v>
          </cell>
        </row>
        <row r="6437">
          <cell r="D6437" t="str">
            <v>0</v>
          </cell>
          <cell r="E6437" t="str">
            <v>0</v>
          </cell>
          <cell r="H6437">
            <v>0</v>
          </cell>
        </row>
        <row r="6438">
          <cell r="D6438" t="str">
            <v>0</v>
          </cell>
          <cell r="E6438" t="str">
            <v>0</v>
          </cell>
          <cell r="H6438">
            <v>0</v>
          </cell>
        </row>
        <row r="6439">
          <cell r="D6439" t="str">
            <v>0</v>
          </cell>
          <cell r="E6439" t="str">
            <v>0</v>
          </cell>
          <cell r="H6439">
            <v>0</v>
          </cell>
        </row>
        <row r="6440">
          <cell r="D6440" t="str">
            <v>0</v>
          </cell>
          <cell r="E6440" t="str">
            <v>0</v>
          </cell>
          <cell r="H6440">
            <v>0</v>
          </cell>
        </row>
        <row r="6441">
          <cell r="D6441" t="str">
            <v>0</v>
          </cell>
          <cell r="E6441" t="str">
            <v>0</v>
          </cell>
          <cell r="H6441">
            <v>0</v>
          </cell>
        </row>
        <row r="6442">
          <cell r="D6442" t="str">
            <v>0</v>
          </cell>
          <cell r="E6442" t="str">
            <v>0</v>
          </cell>
          <cell r="H6442">
            <v>0</v>
          </cell>
        </row>
        <row r="6443">
          <cell r="D6443" t="str">
            <v>0</v>
          </cell>
          <cell r="E6443" t="str">
            <v>0</v>
          </cell>
          <cell r="H6443">
            <v>0</v>
          </cell>
        </row>
        <row r="6444">
          <cell r="D6444" t="str">
            <v>0</v>
          </cell>
          <cell r="E6444" t="str">
            <v>0</v>
          </cell>
          <cell r="H6444">
            <v>0</v>
          </cell>
        </row>
        <row r="6445">
          <cell r="D6445" t="str">
            <v>0</v>
          </cell>
          <cell r="E6445" t="str">
            <v>0</v>
          </cell>
          <cell r="H6445">
            <v>0</v>
          </cell>
        </row>
        <row r="6446">
          <cell r="D6446" t="str">
            <v>0</v>
          </cell>
          <cell r="E6446" t="str">
            <v>0</v>
          </cell>
          <cell r="H6446">
            <v>0</v>
          </cell>
        </row>
        <row r="6447">
          <cell r="D6447" t="str">
            <v>0</v>
          </cell>
          <cell r="E6447" t="str">
            <v>0</v>
          </cell>
          <cell r="H6447">
            <v>0</v>
          </cell>
        </row>
        <row r="6448">
          <cell r="D6448" t="str">
            <v>0</v>
          </cell>
          <cell r="E6448" t="str">
            <v>0</v>
          </cell>
          <cell r="H6448">
            <v>0</v>
          </cell>
        </row>
        <row r="6449">
          <cell r="D6449" t="str">
            <v>0</v>
          </cell>
          <cell r="E6449" t="str">
            <v>0</v>
          </cell>
          <cell r="H6449">
            <v>0</v>
          </cell>
        </row>
        <row r="6450">
          <cell r="D6450" t="str">
            <v>0</v>
          </cell>
          <cell r="E6450" t="str">
            <v>0</v>
          </cell>
          <cell r="H6450">
            <v>0</v>
          </cell>
        </row>
        <row r="6451">
          <cell r="D6451" t="str">
            <v>0</v>
          </cell>
          <cell r="E6451" t="str">
            <v>0</v>
          </cell>
          <cell r="H6451">
            <v>0</v>
          </cell>
        </row>
        <row r="6452">
          <cell r="D6452" t="str">
            <v>0</v>
          </cell>
          <cell r="E6452" t="str">
            <v>0</v>
          </cell>
          <cell r="H6452">
            <v>0</v>
          </cell>
        </row>
        <row r="6453">
          <cell r="D6453" t="str">
            <v>0</v>
          </cell>
          <cell r="E6453" t="str">
            <v>0</v>
          </cell>
          <cell r="H6453">
            <v>0</v>
          </cell>
        </row>
        <row r="6454">
          <cell r="D6454" t="str">
            <v>0</v>
          </cell>
          <cell r="E6454" t="str">
            <v>0</v>
          </cell>
          <cell r="H6454">
            <v>0</v>
          </cell>
        </row>
        <row r="6455">
          <cell r="D6455" t="str">
            <v>0</v>
          </cell>
          <cell r="E6455" t="str">
            <v>0</v>
          </cell>
          <cell r="H6455">
            <v>0</v>
          </cell>
        </row>
        <row r="6456">
          <cell r="D6456" t="str">
            <v>0</v>
          </cell>
          <cell r="E6456" t="str">
            <v>0</v>
          </cell>
          <cell r="H6456">
            <v>0</v>
          </cell>
        </row>
        <row r="6457">
          <cell r="D6457" t="str">
            <v>0</v>
          </cell>
          <cell r="E6457" t="str">
            <v>0</v>
          </cell>
          <cell r="H6457">
            <v>0</v>
          </cell>
        </row>
        <row r="6458">
          <cell r="D6458" t="str">
            <v>0</v>
          </cell>
          <cell r="E6458" t="str">
            <v>0</v>
          </cell>
          <cell r="H6458">
            <v>0</v>
          </cell>
        </row>
        <row r="6459">
          <cell r="D6459" t="str">
            <v>0</v>
          </cell>
          <cell r="E6459" t="str">
            <v>0</v>
          </cell>
          <cell r="H6459">
            <v>0</v>
          </cell>
        </row>
        <row r="6460">
          <cell r="D6460" t="str">
            <v>0</v>
          </cell>
          <cell r="E6460" t="str">
            <v>0</v>
          </cell>
          <cell r="H6460">
            <v>0</v>
          </cell>
        </row>
        <row r="6461">
          <cell r="D6461" t="str">
            <v>0</v>
          </cell>
          <cell r="E6461" t="str">
            <v>0</v>
          </cell>
          <cell r="H6461">
            <v>0</v>
          </cell>
        </row>
        <row r="6462">
          <cell r="D6462" t="str">
            <v>0</v>
          </cell>
          <cell r="E6462" t="str">
            <v>0</v>
          </cell>
          <cell r="H6462">
            <v>0</v>
          </cell>
        </row>
        <row r="6463">
          <cell r="D6463" t="str">
            <v>0</v>
          </cell>
          <cell r="E6463" t="str">
            <v>0</v>
          </cell>
          <cell r="H6463">
            <v>0</v>
          </cell>
        </row>
        <row r="6464">
          <cell r="D6464" t="str">
            <v>0</v>
          </cell>
          <cell r="E6464" t="str">
            <v>0</v>
          </cell>
          <cell r="H6464">
            <v>0</v>
          </cell>
        </row>
        <row r="6465">
          <cell r="D6465" t="str">
            <v>0</v>
          </cell>
          <cell r="E6465" t="str">
            <v>0</v>
          </cell>
          <cell r="H6465">
            <v>0</v>
          </cell>
        </row>
        <row r="6466">
          <cell r="D6466" t="str">
            <v>0</v>
          </cell>
          <cell r="E6466" t="str">
            <v>0</v>
          </cell>
          <cell r="H6466">
            <v>0</v>
          </cell>
        </row>
        <row r="6467">
          <cell r="D6467" t="str">
            <v>0</v>
          </cell>
          <cell r="E6467" t="str">
            <v>0</v>
          </cell>
          <cell r="H6467">
            <v>0</v>
          </cell>
        </row>
        <row r="6468">
          <cell r="D6468" t="str">
            <v>0</v>
          </cell>
          <cell r="E6468" t="str">
            <v>0</v>
          </cell>
          <cell r="H6468">
            <v>0</v>
          </cell>
        </row>
        <row r="6469">
          <cell r="D6469" t="str">
            <v>0</v>
          </cell>
          <cell r="E6469" t="str">
            <v>0</v>
          </cell>
          <cell r="H6469">
            <v>0</v>
          </cell>
        </row>
        <row r="6470">
          <cell r="D6470" t="str">
            <v>0</v>
          </cell>
          <cell r="E6470" t="str">
            <v>0</v>
          </cell>
          <cell r="H6470">
            <v>0</v>
          </cell>
        </row>
        <row r="6471">
          <cell r="D6471" t="str">
            <v>0</v>
          </cell>
          <cell r="E6471" t="str">
            <v>0</v>
          </cell>
          <cell r="H6471">
            <v>0</v>
          </cell>
        </row>
        <row r="6472">
          <cell r="D6472" t="str">
            <v>0</v>
          </cell>
          <cell r="E6472" t="str">
            <v>0</v>
          </cell>
          <cell r="H6472">
            <v>0</v>
          </cell>
        </row>
        <row r="6473">
          <cell r="D6473" t="str">
            <v>0</v>
          </cell>
          <cell r="E6473" t="str">
            <v>0</v>
          </cell>
          <cell r="H6473">
            <v>0</v>
          </cell>
        </row>
        <row r="6474">
          <cell r="D6474" t="str">
            <v>0</v>
          </cell>
          <cell r="E6474" t="str">
            <v>0</v>
          </cell>
          <cell r="H6474">
            <v>0</v>
          </cell>
        </row>
        <row r="6475">
          <cell r="D6475" t="str">
            <v>0</v>
          </cell>
          <cell r="E6475" t="str">
            <v>0</v>
          </cell>
          <cell r="H6475">
            <v>0</v>
          </cell>
        </row>
        <row r="6476">
          <cell r="D6476" t="str">
            <v>0</v>
          </cell>
          <cell r="E6476" t="str">
            <v>0</v>
          </cell>
          <cell r="H6476">
            <v>0</v>
          </cell>
        </row>
        <row r="6477">
          <cell r="D6477" t="str">
            <v>0</v>
          </cell>
          <cell r="E6477" t="str">
            <v>0</v>
          </cell>
          <cell r="H6477">
            <v>0</v>
          </cell>
        </row>
        <row r="6478">
          <cell r="D6478" t="str">
            <v>0</v>
          </cell>
          <cell r="E6478" t="str">
            <v>0</v>
          </cell>
          <cell r="H6478">
            <v>0</v>
          </cell>
        </row>
        <row r="6479">
          <cell r="D6479" t="str">
            <v>0</v>
          </cell>
          <cell r="E6479" t="str">
            <v>0</v>
          </cell>
          <cell r="H6479">
            <v>0</v>
          </cell>
        </row>
        <row r="6480">
          <cell r="D6480" t="str">
            <v>0</v>
          </cell>
          <cell r="E6480" t="str">
            <v>0</v>
          </cell>
          <cell r="H6480">
            <v>0</v>
          </cell>
        </row>
        <row r="6481">
          <cell r="D6481" t="str">
            <v>0</v>
          </cell>
          <cell r="E6481" t="str">
            <v>0</v>
          </cell>
          <cell r="H6481">
            <v>0</v>
          </cell>
        </row>
        <row r="6482">
          <cell r="D6482" t="str">
            <v>0</v>
          </cell>
          <cell r="E6482" t="str">
            <v>0</v>
          </cell>
          <cell r="H6482">
            <v>0</v>
          </cell>
        </row>
        <row r="6483">
          <cell r="D6483" t="str">
            <v>0</v>
          </cell>
          <cell r="E6483" t="str">
            <v>0</v>
          </cell>
          <cell r="H6483">
            <v>0</v>
          </cell>
        </row>
        <row r="6484">
          <cell r="D6484" t="str">
            <v>0</v>
          </cell>
          <cell r="E6484" t="str">
            <v>0</v>
          </cell>
          <cell r="H6484">
            <v>0</v>
          </cell>
        </row>
        <row r="6485">
          <cell r="D6485" t="str">
            <v>0</v>
          </cell>
          <cell r="E6485" t="str">
            <v>0</v>
          </cell>
          <cell r="H6485">
            <v>0</v>
          </cell>
        </row>
        <row r="6486">
          <cell r="D6486" t="str">
            <v>0</v>
          </cell>
          <cell r="E6486" t="str">
            <v>0</v>
          </cell>
          <cell r="H6486">
            <v>0</v>
          </cell>
        </row>
        <row r="6487">
          <cell r="D6487" t="str">
            <v>0</v>
          </cell>
          <cell r="E6487" t="str">
            <v>0</v>
          </cell>
          <cell r="H6487">
            <v>0</v>
          </cell>
        </row>
        <row r="6488">
          <cell r="D6488" t="str">
            <v>0</v>
          </cell>
          <cell r="E6488" t="str">
            <v>0</v>
          </cell>
          <cell r="H6488">
            <v>0</v>
          </cell>
        </row>
        <row r="6489">
          <cell r="D6489" t="str">
            <v>0</v>
          </cell>
          <cell r="E6489" t="str">
            <v>0</v>
          </cell>
          <cell r="H6489">
            <v>0</v>
          </cell>
        </row>
        <row r="6490">
          <cell r="D6490" t="str">
            <v>0</v>
          </cell>
          <cell r="E6490" t="str">
            <v>0</v>
          </cell>
          <cell r="H6490">
            <v>0</v>
          </cell>
        </row>
        <row r="6491">
          <cell r="D6491" t="str">
            <v>0</v>
          </cell>
          <cell r="E6491" t="str">
            <v>0</v>
          </cell>
          <cell r="H6491">
            <v>0</v>
          </cell>
        </row>
        <row r="6492">
          <cell r="D6492" t="str">
            <v>0</v>
          </cell>
          <cell r="E6492" t="str">
            <v>0</v>
          </cell>
          <cell r="H6492">
            <v>0</v>
          </cell>
        </row>
        <row r="6493">
          <cell r="D6493" t="str">
            <v>0</v>
          </cell>
          <cell r="E6493" t="str">
            <v>0</v>
          </cell>
          <cell r="H6493">
            <v>0</v>
          </cell>
        </row>
        <row r="6494">
          <cell r="D6494" t="str">
            <v>0</v>
          </cell>
          <cell r="E6494" t="str">
            <v>0</v>
          </cell>
          <cell r="H6494">
            <v>0</v>
          </cell>
        </row>
        <row r="6495">
          <cell r="D6495" t="str">
            <v>0</v>
          </cell>
          <cell r="E6495" t="str">
            <v>0</v>
          </cell>
          <cell r="H6495">
            <v>0</v>
          </cell>
        </row>
        <row r="6496">
          <cell r="D6496" t="str">
            <v>0</v>
          </cell>
          <cell r="E6496" t="str">
            <v>0</v>
          </cell>
          <cell r="H6496">
            <v>0</v>
          </cell>
        </row>
        <row r="6497">
          <cell r="D6497" t="str">
            <v>0</v>
          </cell>
          <cell r="E6497" t="str">
            <v>0</v>
          </cell>
          <cell r="H6497">
            <v>0</v>
          </cell>
        </row>
        <row r="6498">
          <cell r="D6498" t="str">
            <v>0</v>
          </cell>
          <cell r="E6498" t="str">
            <v>0</v>
          </cell>
          <cell r="H6498">
            <v>0</v>
          </cell>
        </row>
        <row r="6499">
          <cell r="D6499" t="str">
            <v>0</v>
          </cell>
          <cell r="E6499" t="str">
            <v>0</v>
          </cell>
          <cell r="H6499">
            <v>0</v>
          </cell>
        </row>
        <row r="6500">
          <cell r="D6500" t="str">
            <v>0</v>
          </cell>
          <cell r="E6500" t="str">
            <v>0</v>
          </cell>
          <cell r="H6500">
            <v>0</v>
          </cell>
        </row>
        <row r="6501">
          <cell r="D6501" t="str">
            <v>0</v>
          </cell>
          <cell r="E6501" t="str">
            <v>0</v>
          </cell>
          <cell r="H6501">
            <v>0</v>
          </cell>
        </row>
        <row r="6502">
          <cell r="D6502" t="str">
            <v>0</v>
          </cell>
          <cell r="E6502" t="str">
            <v>0</v>
          </cell>
          <cell r="H6502">
            <v>0</v>
          </cell>
        </row>
        <row r="6503">
          <cell r="D6503" t="str">
            <v>0</v>
          </cell>
          <cell r="E6503" t="str">
            <v>0</v>
          </cell>
          <cell r="H6503">
            <v>0</v>
          </cell>
        </row>
        <row r="6504">
          <cell r="D6504" t="str">
            <v>0</v>
          </cell>
          <cell r="E6504" t="str">
            <v>0</v>
          </cell>
          <cell r="H6504">
            <v>0</v>
          </cell>
        </row>
        <row r="6505">
          <cell r="D6505" t="str">
            <v>0</v>
          </cell>
          <cell r="E6505" t="str">
            <v>0</v>
          </cell>
          <cell r="H6505">
            <v>0</v>
          </cell>
        </row>
        <row r="6506">
          <cell r="D6506" t="str">
            <v>0</v>
          </cell>
          <cell r="E6506" t="str">
            <v>0</v>
          </cell>
          <cell r="H6506">
            <v>0</v>
          </cell>
        </row>
        <row r="6507">
          <cell r="D6507" t="str">
            <v>0</v>
          </cell>
          <cell r="E6507" t="str">
            <v>0</v>
          </cell>
          <cell r="H6507">
            <v>0</v>
          </cell>
        </row>
        <row r="6508">
          <cell r="D6508" t="str">
            <v>0</v>
          </cell>
          <cell r="E6508" t="str">
            <v>0</v>
          </cell>
          <cell r="H6508">
            <v>0</v>
          </cell>
        </row>
        <row r="6509">
          <cell r="D6509" t="str">
            <v>0</v>
          </cell>
          <cell r="E6509" t="str">
            <v>0</v>
          </cell>
          <cell r="H6509">
            <v>0</v>
          </cell>
        </row>
        <row r="6510">
          <cell r="D6510" t="str">
            <v>0</v>
          </cell>
          <cell r="E6510" t="str">
            <v>0</v>
          </cell>
          <cell r="H6510">
            <v>0</v>
          </cell>
        </row>
        <row r="6511">
          <cell r="D6511" t="str">
            <v>0</v>
          </cell>
          <cell r="E6511" t="str">
            <v>0</v>
          </cell>
          <cell r="H6511">
            <v>0</v>
          </cell>
        </row>
        <row r="6512">
          <cell r="D6512" t="str">
            <v>0</v>
          </cell>
          <cell r="E6512" t="str">
            <v>0</v>
          </cell>
          <cell r="H6512">
            <v>0</v>
          </cell>
        </row>
        <row r="6513">
          <cell r="D6513" t="str">
            <v>0</v>
          </cell>
          <cell r="E6513" t="str">
            <v>0</v>
          </cell>
          <cell r="H6513">
            <v>0</v>
          </cell>
        </row>
        <row r="6514">
          <cell r="D6514" t="str">
            <v>0</v>
          </cell>
          <cell r="E6514" t="str">
            <v>0</v>
          </cell>
          <cell r="H6514">
            <v>0</v>
          </cell>
        </row>
        <row r="6515">
          <cell r="D6515" t="str">
            <v>0</v>
          </cell>
          <cell r="E6515" t="str">
            <v>0</v>
          </cell>
          <cell r="H6515">
            <v>0</v>
          </cell>
        </row>
        <row r="6516">
          <cell r="D6516" t="str">
            <v>0</v>
          </cell>
          <cell r="E6516" t="str">
            <v>0</v>
          </cell>
          <cell r="H6516">
            <v>0</v>
          </cell>
        </row>
        <row r="6517">
          <cell r="D6517" t="str">
            <v>0</v>
          </cell>
          <cell r="E6517" t="str">
            <v>0</v>
          </cell>
          <cell r="H6517">
            <v>0</v>
          </cell>
        </row>
        <row r="6518">
          <cell r="D6518" t="str">
            <v>0</v>
          </cell>
          <cell r="E6518" t="str">
            <v>0</v>
          </cell>
          <cell r="H6518">
            <v>0</v>
          </cell>
        </row>
        <row r="6519">
          <cell r="D6519" t="str">
            <v>0</v>
          </cell>
          <cell r="E6519" t="str">
            <v>0</v>
          </cell>
          <cell r="H6519">
            <v>0</v>
          </cell>
        </row>
        <row r="6520">
          <cell r="D6520" t="str">
            <v>0</v>
          </cell>
          <cell r="E6520" t="str">
            <v>0</v>
          </cell>
          <cell r="H6520">
            <v>0</v>
          </cell>
        </row>
        <row r="6521">
          <cell r="D6521" t="str">
            <v>0</v>
          </cell>
          <cell r="E6521" t="str">
            <v>0</v>
          </cell>
          <cell r="H6521">
            <v>0</v>
          </cell>
        </row>
        <row r="6522">
          <cell r="D6522" t="str">
            <v>0</v>
          </cell>
          <cell r="E6522" t="str">
            <v>0</v>
          </cell>
          <cell r="H6522">
            <v>0</v>
          </cell>
        </row>
        <row r="6523">
          <cell r="D6523" t="str">
            <v>0</v>
          </cell>
          <cell r="E6523" t="str">
            <v>0</v>
          </cell>
          <cell r="H6523">
            <v>0</v>
          </cell>
        </row>
        <row r="6524">
          <cell r="D6524" t="str">
            <v>0</v>
          </cell>
          <cell r="E6524" t="str">
            <v>0</v>
          </cell>
          <cell r="H6524">
            <v>0</v>
          </cell>
        </row>
        <row r="6525">
          <cell r="D6525" t="str">
            <v>0</v>
          </cell>
          <cell r="E6525" t="str">
            <v>0</v>
          </cell>
          <cell r="H6525">
            <v>0</v>
          </cell>
        </row>
        <row r="6526">
          <cell r="D6526" t="str">
            <v>0</v>
          </cell>
          <cell r="E6526" t="str">
            <v>0</v>
          </cell>
          <cell r="H6526">
            <v>0</v>
          </cell>
        </row>
        <row r="6527">
          <cell r="D6527" t="str">
            <v>0</v>
          </cell>
          <cell r="E6527" t="str">
            <v>0</v>
          </cell>
          <cell r="H6527">
            <v>0</v>
          </cell>
        </row>
        <row r="6528">
          <cell r="D6528" t="str">
            <v>0</v>
          </cell>
          <cell r="E6528" t="str">
            <v>0</v>
          </cell>
          <cell r="H6528">
            <v>0</v>
          </cell>
        </row>
        <row r="6529">
          <cell r="D6529" t="str">
            <v>0</v>
          </cell>
          <cell r="E6529" t="str">
            <v>0</v>
          </cell>
          <cell r="H6529">
            <v>0</v>
          </cell>
        </row>
        <row r="6530">
          <cell r="D6530" t="str">
            <v>0</v>
          </cell>
          <cell r="E6530" t="str">
            <v>0</v>
          </cell>
          <cell r="H6530">
            <v>0</v>
          </cell>
        </row>
        <row r="6531">
          <cell r="D6531" t="str">
            <v>0</v>
          </cell>
          <cell r="E6531" t="str">
            <v>0</v>
          </cell>
          <cell r="H6531">
            <v>0</v>
          </cell>
        </row>
        <row r="6532">
          <cell r="D6532" t="str">
            <v>0</v>
          </cell>
          <cell r="E6532" t="str">
            <v>0</v>
          </cell>
          <cell r="H6532">
            <v>0</v>
          </cell>
        </row>
        <row r="6533">
          <cell r="D6533" t="str">
            <v>0</v>
          </cell>
          <cell r="E6533" t="str">
            <v>0</v>
          </cell>
          <cell r="H6533">
            <v>0</v>
          </cell>
        </row>
        <row r="6534">
          <cell r="D6534" t="str">
            <v>0</v>
          </cell>
          <cell r="E6534" t="str">
            <v>0</v>
          </cell>
          <cell r="H6534">
            <v>0</v>
          </cell>
        </row>
        <row r="6535">
          <cell r="D6535" t="str">
            <v>0</v>
          </cell>
          <cell r="E6535" t="str">
            <v>0</v>
          </cell>
          <cell r="H6535">
            <v>0</v>
          </cell>
        </row>
        <row r="6536">
          <cell r="D6536" t="str">
            <v>0</v>
          </cell>
          <cell r="E6536" t="str">
            <v>0</v>
          </cell>
          <cell r="H6536">
            <v>0</v>
          </cell>
        </row>
        <row r="6537">
          <cell r="D6537" t="str">
            <v>0</v>
          </cell>
          <cell r="E6537" t="str">
            <v>0</v>
          </cell>
          <cell r="H6537">
            <v>0</v>
          </cell>
        </row>
        <row r="6538">
          <cell r="D6538" t="str">
            <v>0</v>
          </cell>
          <cell r="E6538" t="str">
            <v>0</v>
          </cell>
          <cell r="H6538">
            <v>0</v>
          </cell>
        </row>
        <row r="6539">
          <cell r="D6539" t="str">
            <v>0</v>
          </cell>
          <cell r="E6539" t="str">
            <v>0</v>
          </cell>
          <cell r="H6539">
            <v>0</v>
          </cell>
        </row>
        <row r="6540">
          <cell r="D6540" t="str">
            <v>0</v>
          </cell>
          <cell r="E6540" t="str">
            <v>0</v>
          </cell>
          <cell r="H6540">
            <v>0</v>
          </cell>
        </row>
        <row r="6541">
          <cell r="D6541" t="str">
            <v>0</v>
          </cell>
          <cell r="E6541" t="str">
            <v>0</v>
          </cell>
          <cell r="H6541">
            <v>0</v>
          </cell>
        </row>
        <row r="6542">
          <cell r="D6542" t="str">
            <v>0</v>
          </cell>
          <cell r="E6542" t="str">
            <v>0</v>
          </cell>
          <cell r="H6542">
            <v>0</v>
          </cell>
        </row>
        <row r="6543">
          <cell r="D6543" t="str">
            <v>0</v>
          </cell>
          <cell r="E6543" t="str">
            <v>0</v>
          </cell>
          <cell r="H6543">
            <v>0</v>
          </cell>
        </row>
        <row r="6544">
          <cell r="D6544" t="str">
            <v>0</v>
          </cell>
          <cell r="E6544" t="str">
            <v>0</v>
          </cell>
          <cell r="H6544">
            <v>0</v>
          </cell>
        </row>
        <row r="6545">
          <cell r="D6545" t="str">
            <v>0</v>
          </cell>
          <cell r="E6545" t="str">
            <v>0</v>
          </cell>
          <cell r="H6545">
            <v>0</v>
          </cell>
        </row>
        <row r="6546">
          <cell r="D6546" t="str">
            <v>0</v>
          </cell>
          <cell r="E6546" t="str">
            <v>0</v>
          </cell>
          <cell r="H6546">
            <v>0</v>
          </cell>
        </row>
        <row r="6547">
          <cell r="D6547" t="str">
            <v>0</v>
          </cell>
          <cell r="E6547" t="str">
            <v>0</v>
          </cell>
          <cell r="H6547">
            <v>0</v>
          </cell>
        </row>
        <row r="6548">
          <cell r="D6548" t="str">
            <v>0</v>
          </cell>
          <cell r="E6548" t="str">
            <v>0</v>
          </cell>
          <cell r="H6548">
            <v>0</v>
          </cell>
        </row>
        <row r="6549">
          <cell r="D6549" t="str">
            <v>0</v>
          </cell>
          <cell r="E6549" t="str">
            <v>0</v>
          </cell>
          <cell r="H6549">
            <v>0</v>
          </cell>
        </row>
        <row r="6550">
          <cell r="D6550" t="str">
            <v>0</v>
          </cell>
          <cell r="E6550" t="str">
            <v>0</v>
          </cell>
          <cell r="H6550">
            <v>0</v>
          </cell>
        </row>
        <row r="6551">
          <cell r="D6551" t="str">
            <v>0</v>
          </cell>
          <cell r="E6551" t="str">
            <v>0</v>
          </cell>
          <cell r="H6551">
            <v>0</v>
          </cell>
        </row>
        <row r="6552">
          <cell r="D6552" t="str">
            <v>0</v>
          </cell>
          <cell r="E6552" t="str">
            <v>0</v>
          </cell>
          <cell r="H6552">
            <v>0</v>
          </cell>
        </row>
        <row r="6553">
          <cell r="D6553" t="str">
            <v>0</v>
          </cell>
          <cell r="E6553" t="str">
            <v>0</v>
          </cell>
          <cell r="H6553">
            <v>0</v>
          </cell>
        </row>
        <row r="6554">
          <cell r="D6554" t="str">
            <v>0</v>
          </cell>
          <cell r="E6554" t="str">
            <v>0</v>
          </cell>
          <cell r="H6554">
            <v>0</v>
          </cell>
        </row>
        <row r="6555">
          <cell r="D6555" t="str">
            <v>0</v>
          </cell>
          <cell r="E6555" t="str">
            <v>0</v>
          </cell>
          <cell r="H6555">
            <v>0</v>
          </cell>
        </row>
        <row r="6556">
          <cell r="D6556" t="str">
            <v>0</v>
          </cell>
          <cell r="E6556" t="str">
            <v>0</v>
          </cell>
          <cell r="H6556">
            <v>0</v>
          </cell>
        </row>
        <row r="6557">
          <cell r="D6557" t="str">
            <v>0</v>
          </cell>
          <cell r="E6557" t="str">
            <v>0</v>
          </cell>
          <cell r="H6557">
            <v>0</v>
          </cell>
        </row>
        <row r="6558">
          <cell r="D6558" t="str">
            <v>0</v>
          </cell>
          <cell r="E6558" t="str">
            <v>0</v>
          </cell>
          <cell r="H6558">
            <v>0</v>
          </cell>
        </row>
        <row r="6559">
          <cell r="D6559" t="str">
            <v>0</v>
          </cell>
          <cell r="E6559" t="str">
            <v>0</v>
          </cell>
          <cell r="H6559">
            <v>0</v>
          </cell>
        </row>
        <row r="6560">
          <cell r="D6560" t="str">
            <v>0</v>
          </cell>
          <cell r="E6560" t="str">
            <v>0</v>
          </cell>
          <cell r="H6560">
            <v>0</v>
          </cell>
        </row>
        <row r="6561">
          <cell r="D6561" t="str">
            <v>0</v>
          </cell>
          <cell r="E6561" t="str">
            <v>0</v>
          </cell>
          <cell r="H6561">
            <v>0</v>
          </cell>
        </row>
        <row r="6562">
          <cell r="D6562" t="str">
            <v>0</v>
          </cell>
          <cell r="E6562" t="str">
            <v>0</v>
          </cell>
          <cell r="H6562">
            <v>0</v>
          </cell>
        </row>
        <row r="6563">
          <cell r="D6563" t="str">
            <v>0</v>
          </cell>
          <cell r="E6563" t="str">
            <v>0</v>
          </cell>
          <cell r="H6563">
            <v>0</v>
          </cell>
        </row>
        <row r="6564">
          <cell r="D6564" t="str">
            <v>0</v>
          </cell>
          <cell r="E6564" t="str">
            <v>0</v>
          </cell>
          <cell r="H6564">
            <v>0</v>
          </cell>
        </row>
        <row r="6565">
          <cell r="D6565" t="str">
            <v>0</v>
          </cell>
          <cell r="E6565" t="str">
            <v>0</v>
          </cell>
          <cell r="H6565">
            <v>0</v>
          </cell>
        </row>
        <row r="6566">
          <cell r="D6566" t="str">
            <v>0</v>
          </cell>
          <cell r="E6566" t="str">
            <v>0</v>
          </cell>
          <cell r="H6566">
            <v>0</v>
          </cell>
        </row>
        <row r="6567">
          <cell r="D6567" t="str">
            <v>0</v>
          </cell>
          <cell r="E6567" t="str">
            <v>0</v>
          </cell>
          <cell r="H6567">
            <v>0</v>
          </cell>
        </row>
        <row r="6568">
          <cell r="D6568" t="str">
            <v>0</v>
          </cell>
          <cell r="E6568" t="str">
            <v>0</v>
          </cell>
          <cell r="H6568">
            <v>0</v>
          </cell>
        </row>
        <row r="6569">
          <cell r="D6569" t="str">
            <v>0</v>
          </cell>
          <cell r="E6569" t="str">
            <v>0</v>
          </cell>
          <cell r="H6569">
            <v>0</v>
          </cell>
        </row>
        <row r="6570">
          <cell r="D6570" t="str">
            <v>0</v>
          </cell>
          <cell r="E6570" t="str">
            <v>0</v>
          </cell>
          <cell r="H6570">
            <v>0</v>
          </cell>
        </row>
        <row r="6571">
          <cell r="D6571" t="str">
            <v>0</v>
          </cell>
          <cell r="E6571" t="str">
            <v>0</v>
          </cell>
          <cell r="H6571">
            <v>0</v>
          </cell>
        </row>
        <row r="6572">
          <cell r="D6572" t="str">
            <v>0</v>
          </cell>
          <cell r="E6572" t="str">
            <v>0</v>
          </cell>
          <cell r="H6572">
            <v>0</v>
          </cell>
        </row>
        <row r="6573">
          <cell r="D6573" t="str">
            <v>0</v>
          </cell>
          <cell r="E6573" t="str">
            <v>0</v>
          </cell>
          <cell r="H6573">
            <v>0</v>
          </cell>
        </row>
        <row r="6574">
          <cell r="D6574" t="str">
            <v>0</v>
          </cell>
          <cell r="E6574" t="str">
            <v>0</v>
          </cell>
          <cell r="H6574">
            <v>0</v>
          </cell>
        </row>
        <row r="6575">
          <cell r="D6575" t="str">
            <v>0</v>
          </cell>
          <cell r="E6575" t="str">
            <v>0</v>
          </cell>
          <cell r="H6575">
            <v>0</v>
          </cell>
        </row>
        <row r="6576">
          <cell r="D6576" t="str">
            <v>0</v>
          </cell>
          <cell r="E6576" t="str">
            <v>0</v>
          </cell>
          <cell r="H6576">
            <v>0</v>
          </cell>
        </row>
        <row r="6577">
          <cell r="D6577" t="str">
            <v>0</v>
          </cell>
          <cell r="E6577" t="str">
            <v>0</v>
          </cell>
          <cell r="H6577">
            <v>0</v>
          </cell>
        </row>
        <row r="6578">
          <cell r="D6578" t="str">
            <v>0</v>
          </cell>
          <cell r="E6578" t="str">
            <v>0</v>
          </cell>
          <cell r="H6578">
            <v>0</v>
          </cell>
        </row>
        <row r="6579">
          <cell r="D6579" t="str">
            <v>0</v>
          </cell>
          <cell r="E6579" t="str">
            <v>0</v>
          </cell>
          <cell r="H6579">
            <v>0</v>
          </cell>
        </row>
        <row r="6580">
          <cell r="D6580" t="str">
            <v>0</v>
          </cell>
          <cell r="E6580" t="str">
            <v>0</v>
          </cell>
          <cell r="H6580">
            <v>0</v>
          </cell>
        </row>
        <row r="6581">
          <cell r="D6581" t="str">
            <v>0</v>
          </cell>
          <cell r="E6581" t="str">
            <v>0</v>
          </cell>
          <cell r="H6581">
            <v>0</v>
          </cell>
        </row>
        <row r="6582">
          <cell r="D6582" t="str">
            <v>0</v>
          </cell>
          <cell r="E6582" t="str">
            <v>0</v>
          </cell>
          <cell r="H6582">
            <v>0</v>
          </cell>
        </row>
        <row r="6583">
          <cell r="D6583" t="str">
            <v>0</v>
          </cell>
          <cell r="E6583" t="str">
            <v>0</v>
          </cell>
          <cell r="H6583">
            <v>0</v>
          </cell>
        </row>
        <row r="6584">
          <cell r="D6584" t="str">
            <v>0</v>
          </cell>
          <cell r="E6584" t="str">
            <v>0</v>
          </cell>
          <cell r="H6584">
            <v>0</v>
          </cell>
        </row>
        <row r="6585">
          <cell r="D6585" t="str">
            <v>0</v>
          </cell>
          <cell r="E6585" t="str">
            <v>0</v>
          </cell>
          <cell r="H6585">
            <v>0</v>
          </cell>
        </row>
        <row r="6586">
          <cell r="D6586" t="str">
            <v>0</v>
          </cell>
          <cell r="E6586" t="str">
            <v>0</v>
          </cell>
          <cell r="H6586">
            <v>0</v>
          </cell>
        </row>
        <row r="6587">
          <cell r="D6587" t="str">
            <v>0</v>
          </cell>
          <cell r="E6587" t="str">
            <v>0</v>
          </cell>
          <cell r="H6587">
            <v>0</v>
          </cell>
        </row>
        <row r="6588">
          <cell r="D6588" t="str">
            <v>0</v>
          </cell>
          <cell r="E6588" t="str">
            <v>0</v>
          </cell>
          <cell r="H6588">
            <v>0</v>
          </cell>
        </row>
        <row r="6589">
          <cell r="D6589" t="str">
            <v>0</v>
          </cell>
          <cell r="E6589" t="str">
            <v>0</v>
          </cell>
          <cell r="H6589">
            <v>0</v>
          </cell>
        </row>
        <row r="6590">
          <cell r="D6590" t="str">
            <v>0</v>
          </cell>
          <cell r="E6590" t="str">
            <v>0</v>
          </cell>
          <cell r="H6590">
            <v>0</v>
          </cell>
        </row>
        <row r="6591">
          <cell r="D6591" t="str">
            <v>0</v>
          </cell>
          <cell r="E6591" t="str">
            <v>0</v>
          </cell>
          <cell r="H6591">
            <v>0</v>
          </cell>
        </row>
        <row r="6592">
          <cell r="D6592" t="str">
            <v>0</v>
          </cell>
          <cell r="E6592" t="str">
            <v>0</v>
          </cell>
          <cell r="H6592">
            <v>0</v>
          </cell>
        </row>
        <row r="6593">
          <cell r="D6593" t="str">
            <v>0</v>
          </cell>
          <cell r="E6593" t="str">
            <v>0</v>
          </cell>
          <cell r="H6593">
            <v>0</v>
          </cell>
        </row>
        <row r="6594">
          <cell r="D6594" t="str">
            <v>0</v>
          </cell>
          <cell r="E6594" t="str">
            <v>0</v>
          </cell>
          <cell r="H6594">
            <v>0</v>
          </cell>
        </row>
        <row r="6595">
          <cell r="D6595" t="str">
            <v>0</v>
          </cell>
          <cell r="E6595" t="str">
            <v>0</v>
          </cell>
          <cell r="H6595">
            <v>0</v>
          </cell>
        </row>
        <row r="6596">
          <cell r="D6596" t="str">
            <v>0</v>
          </cell>
          <cell r="E6596" t="str">
            <v>0</v>
          </cell>
          <cell r="H6596">
            <v>0</v>
          </cell>
        </row>
        <row r="6597">
          <cell r="D6597" t="str">
            <v>0</v>
          </cell>
          <cell r="E6597" t="str">
            <v>0</v>
          </cell>
          <cell r="H6597">
            <v>0</v>
          </cell>
        </row>
        <row r="6598">
          <cell r="D6598" t="str">
            <v>0</v>
          </cell>
          <cell r="E6598" t="str">
            <v>0</v>
          </cell>
          <cell r="H6598">
            <v>0</v>
          </cell>
        </row>
        <row r="6599">
          <cell r="D6599" t="str">
            <v>0</v>
          </cell>
          <cell r="E6599" t="str">
            <v>0</v>
          </cell>
          <cell r="H6599">
            <v>0</v>
          </cell>
        </row>
        <row r="6600">
          <cell r="D6600" t="str">
            <v>0</v>
          </cell>
          <cell r="E6600" t="str">
            <v>0</v>
          </cell>
          <cell r="H6600">
            <v>0</v>
          </cell>
        </row>
        <row r="6601">
          <cell r="D6601" t="str">
            <v>0</v>
          </cell>
          <cell r="E6601" t="str">
            <v>0</v>
          </cell>
          <cell r="H6601">
            <v>0</v>
          </cell>
        </row>
        <row r="6602">
          <cell r="D6602" t="str">
            <v>0</v>
          </cell>
          <cell r="E6602" t="str">
            <v>0</v>
          </cell>
          <cell r="H6602">
            <v>0</v>
          </cell>
        </row>
        <row r="6603">
          <cell r="D6603" t="str">
            <v>0</v>
          </cell>
          <cell r="E6603" t="str">
            <v>0</v>
          </cell>
          <cell r="H6603">
            <v>0</v>
          </cell>
        </row>
        <row r="6604">
          <cell r="D6604" t="str">
            <v>0</v>
          </cell>
          <cell r="E6604" t="str">
            <v>0</v>
          </cell>
          <cell r="H6604">
            <v>0</v>
          </cell>
        </row>
        <row r="6605">
          <cell r="D6605" t="str">
            <v>0</v>
          </cell>
          <cell r="E6605" t="str">
            <v>0</v>
          </cell>
          <cell r="H6605">
            <v>0</v>
          </cell>
        </row>
        <row r="6606">
          <cell r="D6606" t="str">
            <v>0</v>
          </cell>
          <cell r="E6606" t="str">
            <v>0</v>
          </cell>
          <cell r="H6606">
            <v>0</v>
          </cell>
        </row>
        <row r="6607">
          <cell r="D6607" t="str">
            <v>0</v>
          </cell>
          <cell r="E6607" t="str">
            <v>0</v>
          </cell>
          <cell r="H6607">
            <v>0</v>
          </cell>
        </row>
        <row r="6608">
          <cell r="D6608" t="str">
            <v>0</v>
          </cell>
          <cell r="E6608" t="str">
            <v>0</v>
          </cell>
          <cell r="H6608">
            <v>0</v>
          </cell>
        </row>
        <row r="6609">
          <cell r="D6609" t="str">
            <v>0</v>
          </cell>
          <cell r="E6609" t="str">
            <v>0</v>
          </cell>
          <cell r="H6609">
            <v>0</v>
          </cell>
        </row>
        <row r="6610">
          <cell r="D6610" t="str">
            <v>0</v>
          </cell>
          <cell r="E6610" t="str">
            <v>0</v>
          </cell>
          <cell r="H6610">
            <v>0</v>
          </cell>
        </row>
        <row r="6611">
          <cell r="D6611" t="str">
            <v>0</v>
          </cell>
          <cell r="E6611" t="str">
            <v>0</v>
          </cell>
          <cell r="H6611">
            <v>0</v>
          </cell>
        </row>
        <row r="6612">
          <cell r="D6612" t="str">
            <v>0</v>
          </cell>
          <cell r="E6612" t="str">
            <v>0</v>
          </cell>
          <cell r="H6612">
            <v>0</v>
          </cell>
        </row>
        <row r="6613">
          <cell r="D6613" t="str">
            <v>0</v>
          </cell>
          <cell r="E6613" t="str">
            <v>0</v>
          </cell>
          <cell r="H6613">
            <v>0</v>
          </cell>
        </row>
        <row r="6614">
          <cell r="D6614" t="str">
            <v>0</v>
          </cell>
          <cell r="E6614" t="str">
            <v>0</v>
          </cell>
          <cell r="H6614">
            <v>0</v>
          </cell>
        </row>
        <row r="6615">
          <cell r="D6615" t="str">
            <v>0</v>
          </cell>
          <cell r="E6615" t="str">
            <v>0</v>
          </cell>
          <cell r="H6615">
            <v>0</v>
          </cell>
        </row>
        <row r="6616">
          <cell r="D6616" t="str">
            <v>0</v>
          </cell>
          <cell r="E6616" t="str">
            <v>0</v>
          </cell>
          <cell r="H6616">
            <v>0</v>
          </cell>
        </row>
        <row r="6617">
          <cell r="D6617" t="str">
            <v>0</v>
          </cell>
          <cell r="E6617" t="str">
            <v>0</v>
          </cell>
          <cell r="H6617">
            <v>0</v>
          </cell>
        </row>
        <row r="6618">
          <cell r="D6618" t="str">
            <v>0</v>
          </cell>
          <cell r="E6618" t="str">
            <v>0</v>
          </cell>
          <cell r="H6618">
            <v>0</v>
          </cell>
        </row>
        <row r="6619">
          <cell r="D6619" t="str">
            <v>0</v>
          </cell>
          <cell r="E6619" t="str">
            <v>0</v>
          </cell>
          <cell r="H6619">
            <v>0</v>
          </cell>
        </row>
        <row r="6620">
          <cell r="D6620" t="str">
            <v>0</v>
          </cell>
          <cell r="E6620" t="str">
            <v>0</v>
          </cell>
          <cell r="H6620">
            <v>0</v>
          </cell>
        </row>
        <row r="6621">
          <cell r="D6621" t="str">
            <v>0</v>
          </cell>
          <cell r="E6621" t="str">
            <v>0</v>
          </cell>
          <cell r="H6621">
            <v>0</v>
          </cell>
        </row>
        <row r="6622">
          <cell r="D6622" t="str">
            <v>0</v>
          </cell>
          <cell r="E6622" t="str">
            <v>0</v>
          </cell>
          <cell r="H6622">
            <v>0</v>
          </cell>
        </row>
        <row r="6623">
          <cell r="D6623" t="str">
            <v>0</v>
          </cell>
          <cell r="E6623" t="str">
            <v>0</v>
          </cell>
          <cell r="H6623">
            <v>0</v>
          </cell>
        </row>
        <row r="6624">
          <cell r="D6624" t="str">
            <v>0</v>
          </cell>
          <cell r="E6624" t="str">
            <v>0</v>
          </cell>
          <cell r="H6624">
            <v>0</v>
          </cell>
        </row>
        <row r="6625">
          <cell r="D6625" t="str">
            <v>0</v>
          </cell>
          <cell r="E6625" t="str">
            <v>0</v>
          </cell>
          <cell r="H6625">
            <v>0</v>
          </cell>
        </row>
        <row r="6626">
          <cell r="D6626" t="str">
            <v>0</v>
          </cell>
          <cell r="E6626" t="str">
            <v>0</v>
          </cell>
          <cell r="H6626">
            <v>0</v>
          </cell>
        </row>
        <row r="6627">
          <cell r="D6627" t="str">
            <v>0</v>
          </cell>
          <cell r="E6627" t="str">
            <v>0</v>
          </cell>
          <cell r="H6627">
            <v>0</v>
          </cell>
        </row>
        <row r="6628">
          <cell r="D6628" t="str">
            <v>0</v>
          </cell>
          <cell r="E6628" t="str">
            <v>0</v>
          </cell>
          <cell r="H6628">
            <v>0</v>
          </cell>
        </row>
        <row r="6629">
          <cell r="D6629" t="str">
            <v>0</v>
          </cell>
          <cell r="E6629" t="str">
            <v>0</v>
          </cell>
          <cell r="H6629">
            <v>0</v>
          </cell>
        </row>
        <row r="6630">
          <cell r="D6630" t="str">
            <v>0</v>
          </cell>
          <cell r="E6630" t="str">
            <v>0</v>
          </cell>
          <cell r="H6630">
            <v>0</v>
          </cell>
        </row>
        <row r="6631">
          <cell r="D6631" t="str">
            <v>0</v>
          </cell>
          <cell r="E6631" t="str">
            <v>0</v>
          </cell>
          <cell r="H6631">
            <v>0</v>
          </cell>
        </row>
        <row r="6632">
          <cell r="D6632" t="str">
            <v>0</v>
          </cell>
          <cell r="E6632" t="str">
            <v>0</v>
          </cell>
          <cell r="H6632">
            <v>0</v>
          </cell>
        </row>
        <row r="6633">
          <cell r="D6633" t="str">
            <v>0</v>
          </cell>
          <cell r="E6633" t="str">
            <v>0</v>
          </cell>
          <cell r="H6633">
            <v>0</v>
          </cell>
        </row>
        <row r="6634">
          <cell r="D6634" t="str">
            <v>0</v>
          </cell>
          <cell r="E6634" t="str">
            <v>0</v>
          </cell>
          <cell r="H6634">
            <v>0</v>
          </cell>
        </row>
        <row r="6635">
          <cell r="D6635" t="str">
            <v>0</v>
          </cell>
          <cell r="E6635" t="str">
            <v>0</v>
          </cell>
          <cell r="H6635">
            <v>0</v>
          </cell>
        </row>
        <row r="6636">
          <cell r="D6636" t="str">
            <v>0</v>
          </cell>
          <cell r="E6636" t="str">
            <v>0</v>
          </cell>
          <cell r="H6636">
            <v>0</v>
          </cell>
        </row>
        <row r="6637">
          <cell r="D6637" t="str">
            <v>0</v>
          </cell>
          <cell r="E6637" t="str">
            <v>0</v>
          </cell>
          <cell r="H6637">
            <v>0</v>
          </cell>
        </row>
        <row r="6638">
          <cell r="D6638" t="str">
            <v>0</v>
          </cell>
          <cell r="E6638" t="str">
            <v>0</v>
          </cell>
          <cell r="H6638">
            <v>0</v>
          </cell>
        </row>
        <row r="6639">
          <cell r="D6639" t="str">
            <v>0</v>
          </cell>
          <cell r="E6639" t="str">
            <v>0</v>
          </cell>
          <cell r="H6639">
            <v>0</v>
          </cell>
        </row>
        <row r="6640">
          <cell r="D6640" t="str">
            <v>0</v>
          </cell>
          <cell r="E6640" t="str">
            <v>0</v>
          </cell>
          <cell r="H6640">
            <v>0</v>
          </cell>
        </row>
        <row r="6641">
          <cell r="D6641" t="str">
            <v>0</v>
          </cell>
          <cell r="E6641" t="str">
            <v>0</v>
          </cell>
          <cell r="H6641">
            <v>0</v>
          </cell>
        </row>
        <row r="6642">
          <cell r="D6642" t="str">
            <v>0</v>
          </cell>
          <cell r="E6642" t="str">
            <v>0</v>
          </cell>
          <cell r="H6642">
            <v>0</v>
          </cell>
        </row>
        <row r="6643">
          <cell r="D6643" t="str">
            <v>0</v>
          </cell>
          <cell r="E6643" t="str">
            <v>0</v>
          </cell>
          <cell r="H6643">
            <v>0</v>
          </cell>
        </row>
        <row r="6644">
          <cell r="D6644" t="str">
            <v>0</v>
          </cell>
          <cell r="E6644" t="str">
            <v>0</v>
          </cell>
          <cell r="H6644">
            <v>0</v>
          </cell>
        </row>
        <row r="6645">
          <cell r="D6645" t="str">
            <v>0</v>
          </cell>
          <cell r="E6645" t="str">
            <v>0</v>
          </cell>
          <cell r="H6645">
            <v>0</v>
          </cell>
        </row>
        <row r="6646">
          <cell r="D6646" t="str">
            <v>0</v>
          </cell>
          <cell r="E6646" t="str">
            <v>0</v>
          </cell>
          <cell r="H6646">
            <v>0</v>
          </cell>
        </row>
        <row r="6647">
          <cell r="D6647" t="str">
            <v>0</v>
          </cell>
          <cell r="E6647" t="str">
            <v>0</v>
          </cell>
          <cell r="H6647">
            <v>0</v>
          </cell>
        </row>
        <row r="6648">
          <cell r="D6648" t="str">
            <v>0</v>
          </cell>
          <cell r="E6648" t="str">
            <v>0</v>
          </cell>
          <cell r="H6648">
            <v>0</v>
          </cell>
        </row>
        <row r="6649">
          <cell r="D6649" t="str">
            <v>0</v>
          </cell>
          <cell r="E6649" t="str">
            <v>0</v>
          </cell>
          <cell r="H6649">
            <v>0</v>
          </cell>
        </row>
        <row r="6650">
          <cell r="D6650" t="str">
            <v>0</v>
          </cell>
          <cell r="E6650" t="str">
            <v>0</v>
          </cell>
          <cell r="H6650">
            <v>0</v>
          </cell>
        </row>
        <row r="6651">
          <cell r="D6651" t="str">
            <v>0</v>
          </cell>
          <cell r="E6651" t="str">
            <v>0</v>
          </cell>
          <cell r="H6651">
            <v>0</v>
          </cell>
        </row>
        <row r="6652">
          <cell r="D6652" t="str">
            <v>0</v>
          </cell>
          <cell r="E6652" t="str">
            <v>0</v>
          </cell>
          <cell r="H6652">
            <v>0</v>
          </cell>
        </row>
        <row r="6653">
          <cell r="D6653" t="str">
            <v>0</v>
          </cell>
          <cell r="E6653" t="str">
            <v>0</v>
          </cell>
          <cell r="H6653">
            <v>0</v>
          </cell>
        </row>
        <row r="6654">
          <cell r="D6654" t="str">
            <v>0</v>
          </cell>
          <cell r="E6654" t="str">
            <v>0</v>
          </cell>
          <cell r="H6654">
            <v>0</v>
          </cell>
        </row>
        <row r="6655">
          <cell r="D6655" t="str">
            <v>0</v>
          </cell>
          <cell r="E6655" t="str">
            <v>0</v>
          </cell>
          <cell r="H6655">
            <v>0</v>
          </cell>
        </row>
        <row r="6656">
          <cell r="D6656" t="str">
            <v>0</v>
          </cell>
          <cell r="E6656" t="str">
            <v>0</v>
          </cell>
          <cell r="H6656">
            <v>0</v>
          </cell>
        </row>
        <row r="6657">
          <cell r="D6657" t="str">
            <v>0</v>
          </cell>
          <cell r="E6657" t="str">
            <v>0</v>
          </cell>
          <cell r="H6657">
            <v>0</v>
          </cell>
        </row>
        <row r="6658">
          <cell r="D6658" t="str">
            <v>0</v>
          </cell>
          <cell r="E6658" t="str">
            <v>0</v>
          </cell>
          <cell r="H6658">
            <v>0</v>
          </cell>
        </row>
        <row r="6659">
          <cell r="D6659" t="str">
            <v>0</v>
          </cell>
          <cell r="E6659" t="str">
            <v>0</v>
          </cell>
          <cell r="H6659">
            <v>0</v>
          </cell>
        </row>
        <row r="6660">
          <cell r="D6660" t="str">
            <v>0</v>
          </cell>
          <cell r="E6660" t="str">
            <v>0</v>
          </cell>
          <cell r="H6660">
            <v>0</v>
          </cell>
        </row>
        <row r="6661">
          <cell r="D6661" t="str">
            <v>0</v>
          </cell>
          <cell r="E6661" t="str">
            <v>0</v>
          </cell>
          <cell r="H6661">
            <v>0</v>
          </cell>
        </row>
        <row r="6662">
          <cell r="D6662" t="str">
            <v>0</v>
          </cell>
          <cell r="E6662" t="str">
            <v>0</v>
          </cell>
          <cell r="H6662">
            <v>0</v>
          </cell>
        </row>
        <row r="6663">
          <cell r="D6663" t="str">
            <v>0</v>
          </cell>
          <cell r="E6663" t="str">
            <v>0</v>
          </cell>
          <cell r="H6663">
            <v>0</v>
          </cell>
        </row>
        <row r="6664">
          <cell r="D6664" t="str">
            <v>0</v>
          </cell>
          <cell r="E6664" t="str">
            <v>0</v>
          </cell>
          <cell r="H6664">
            <v>0</v>
          </cell>
        </row>
        <row r="6665">
          <cell r="D6665" t="str">
            <v>0</v>
          </cell>
          <cell r="E6665" t="str">
            <v>0</v>
          </cell>
          <cell r="H6665">
            <v>0</v>
          </cell>
        </row>
        <row r="6666">
          <cell r="D6666" t="str">
            <v>0</v>
          </cell>
          <cell r="E6666" t="str">
            <v>0</v>
          </cell>
          <cell r="H6666">
            <v>0</v>
          </cell>
        </row>
        <row r="6667">
          <cell r="D6667" t="str">
            <v>0</v>
          </cell>
          <cell r="E6667" t="str">
            <v>0</v>
          </cell>
          <cell r="H6667">
            <v>0</v>
          </cell>
        </row>
        <row r="6668">
          <cell r="D6668" t="str">
            <v>0</v>
          </cell>
          <cell r="E6668" t="str">
            <v>0</v>
          </cell>
          <cell r="H6668">
            <v>0</v>
          </cell>
        </row>
        <row r="6669">
          <cell r="D6669" t="str">
            <v>0</v>
          </cell>
          <cell r="E6669" t="str">
            <v>0</v>
          </cell>
          <cell r="H6669">
            <v>0</v>
          </cell>
        </row>
        <row r="6670">
          <cell r="D6670" t="str">
            <v>0</v>
          </cell>
          <cell r="E6670" t="str">
            <v>0</v>
          </cell>
          <cell r="H6670">
            <v>0</v>
          </cell>
        </row>
        <row r="6671">
          <cell r="D6671" t="str">
            <v>0</v>
          </cell>
          <cell r="E6671" t="str">
            <v>0</v>
          </cell>
          <cell r="H6671">
            <v>0</v>
          </cell>
        </row>
        <row r="6672">
          <cell r="D6672" t="str">
            <v>0</v>
          </cell>
          <cell r="E6672" t="str">
            <v>0</v>
          </cell>
          <cell r="H6672">
            <v>0</v>
          </cell>
        </row>
        <row r="6673">
          <cell r="D6673" t="str">
            <v>0</v>
          </cell>
          <cell r="E6673" t="str">
            <v>0</v>
          </cell>
          <cell r="H6673">
            <v>0</v>
          </cell>
        </row>
        <row r="6674">
          <cell r="D6674" t="str">
            <v>0</v>
          </cell>
          <cell r="E6674" t="str">
            <v>0</v>
          </cell>
          <cell r="H6674">
            <v>0</v>
          </cell>
        </row>
        <row r="6675">
          <cell r="D6675" t="str">
            <v>0</v>
          </cell>
          <cell r="E6675" t="str">
            <v>0</v>
          </cell>
          <cell r="H6675">
            <v>0</v>
          </cell>
        </row>
        <row r="6676">
          <cell r="D6676" t="str">
            <v>0</v>
          </cell>
          <cell r="E6676" t="str">
            <v>0</v>
          </cell>
          <cell r="H6676">
            <v>0</v>
          </cell>
        </row>
        <row r="6677">
          <cell r="D6677" t="str">
            <v>0</v>
          </cell>
          <cell r="E6677" t="str">
            <v>0</v>
          </cell>
          <cell r="H6677">
            <v>0</v>
          </cell>
        </row>
        <row r="6678">
          <cell r="D6678" t="str">
            <v>0</v>
          </cell>
          <cell r="E6678" t="str">
            <v>0</v>
          </cell>
          <cell r="H6678">
            <v>0</v>
          </cell>
        </row>
        <row r="6679">
          <cell r="D6679" t="str">
            <v>0</v>
          </cell>
          <cell r="E6679" t="str">
            <v>0</v>
          </cell>
          <cell r="H6679">
            <v>0</v>
          </cell>
        </row>
        <row r="6680">
          <cell r="D6680" t="str">
            <v>0</v>
          </cell>
          <cell r="E6680" t="str">
            <v>0</v>
          </cell>
          <cell r="H6680">
            <v>0</v>
          </cell>
        </row>
        <row r="6681">
          <cell r="D6681" t="str">
            <v>0</v>
          </cell>
          <cell r="E6681" t="str">
            <v>0</v>
          </cell>
          <cell r="H6681">
            <v>0</v>
          </cell>
        </row>
        <row r="6682">
          <cell r="D6682" t="str">
            <v>0</v>
          </cell>
          <cell r="E6682" t="str">
            <v>0</v>
          </cell>
          <cell r="H6682">
            <v>0</v>
          </cell>
        </row>
        <row r="6683">
          <cell r="D6683" t="str">
            <v>0</v>
          </cell>
          <cell r="E6683" t="str">
            <v>0</v>
          </cell>
          <cell r="H6683">
            <v>0</v>
          </cell>
        </row>
        <row r="6684">
          <cell r="D6684" t="str">
            <v>0</v>
          </cell>
          <cell r="E6684" t="str">
            <v>0</v>
          </cell>
          <cell r="H6684">
            <v>0</v>
          </cell>
        </row>
        <row r="6685">
          <cell r="D6685" t="str">
            <v>0</v>
          </cell>
          <cell r="E6685" t="str">
            <v>0</v>
          </cell>
          <cell r="H6685">
            <v>0</v>
          </cell>
        </row>
        <row r="6686">
          <cell r="D6686" t="str">
            <v>0</v>
          </cell>
          <cell r="E6686" t="str">
            <v>0</v>
          </cell>
          <cell r="H6686">
            <v>0</v>
          </cell>
        </row>
        <row r="6687">
          <cell r="D6687" t="str">
            <v>0</v>
          </cell>
          <cell r="E6687" t="str">
            <v>0</v>
          </cell>
          <cell r="H6687">
            <v>0</v>
          </cell>
        </row>
        <row r="6688">
          <cell r="D6688" t="str">
            <v>0</v>
          </cell>
          <cell r="E6688" t="str">
            <v>0</v>
          </cell>
          <cell r="H6688">
            <v>0</v>
          </cell>
        </row>
        <row r="6689">
          <cell r="D6689" t="str">
            <v>0</v>
          </cell>
          <cell r="E6689" t="str">
            <v>0</v>
          </cell>
          <cell r="H6689">
            <v>0</v>
          </cell>
        </row>
        <row r="6690">
          <cell r="D6690" t="str">
            <v>0</v>
          </cell>
          <cell r="E6690" t="str">
            <v>0</v>
          </cell>
          <cell r="H6690">
            <v>0</v>
          </cell>
        </row>
        <row r="6691">
          <cell r="D6691" t="str">
            <v>0</v>
          </cell>
          <cell r="E6691" t="str">
            <v>0</v>
          </cell>
          <cell r="H6691">
            <v>0</v>
          </cell>
        </row>
        <row r="6692">
          <cell r="D6692" t="str">
            <v>0</v>
          </cell>
          <cell r="E6692" t="str">
            <v>0</v>
          </cell>
          <cell r="H6692">
            <v>0</v>
          </cell>
        </row>
        <row r="6693">
          <cell r="D6693" t="str">
            <v>0</v>
          </cell>
          <cell r="E6693" t="str">
            <v>0</v>
          </cell>
          <cell r="H6693">
            <v>0</v>
          </cell>
        </row>
        <row r="6694">
          <cell r="D6694" t="str">
            <v>0</v>
          </cell>
          <cell r="E6694" t="str">
            <v>0</v>
          </cell>
          <cell r="H6694">
            <v>0</v>
          </cell>
        </row>
        <row r="6695">
          <cell r="D6695" t="str">
            <v>0</v>
          </cell>
          <cell r="E6695" t="str">
            <v>0</v>
          </cell>
          <cell r="H6695">
            <v>0</v>
          </cell>
        </row>
        <row r="6696">
          <cell r="D6696" t="str">
            <v>0</v>
          </cell>
          <cell r="E6696" t="str">
            <v>0</v>
          </cell>
          <cell r="H6696">
            <v>0</v>
          </cell>
        </row>
        <row r="6697">
          <cell r="D6697" t="str">
            <v>0</v>
          </cell>
          <cell r="E6697" t="str">
            <v>0</v>
          </cell>
          <cell r="H6697">
            <v>0</v>
          </cell>
        </row>
        <row r="6698">
          <cell r="D6698" t="str">
            <v>0</v>
          </cell>
          <cell r="E6698" t="str">
            <v>0</v>
          </cell>
          <cell r="H6698">
            <v>0</v>
          </cell>
        </row>
        <row r="6699">
          <cell r="D6699" t="str">
            <v>0</v>
          </cell>
          <cell r="E6699" t="str">
            <v>0</v>
          </cell>
          <cell r="H6699">
            <v>0</v>
          </cell>
        </row>
        <row r="6700">
          <cell r="D6700" t="str">
            <v>0</v>
          </cell>
          <cell r="E6700" t="str">
            <v>0</v>
          </cell>
          <cell r="H6700">
            <v>0</v>
          </cell>
        </row>
        <row r="6701">
          <cell r="D6701" t="str">
            <v>0</v>
          </cell>
          <cell r="E6701" t="str">
            <v>0</v>
          </cell>
          <cell r="H6701">
            <v>0</v>
          </cell>
        </row>
        <row r="6702">
          <cell r="D6702" t="str">
            <v>0</v>
          </cell>
          <cell r="E6702" t="str">
            <v>0</v>
          </cell>
          <cell r="H6702">
            <v>0</v>
          </cell>
        </row>
        <row r="6703">
          <cell r="D6703" t="str">
            <v>0</v>
          </cell>
          <cell r="E6703" t="str">
            <v>0</v>
          </cell>
          <cell r="H6703">
            <v>0</v>
          </cell>
        </row>
        <row r="6704">
          <cell r="D6704" t="str">
            <v>0</v>
          </cell>
          <cell r="E6704" t="str">
            <v>0</v>
          </cell>
          <cell r="H6704">
            <v>0</v>
          </cell>
        </row>
        <row r="6705">
          <cell r="D6705" t="str">
            <v>0</v>
          </cell>
          <cell r="E6705" t="str">
            <v>0</v>
          </cell>
          <cell r="H6705">
            <v>0</v>
          </cell>
        </row>
        <row r="6706">
          <cell r="D6706" t="str">
            <v>0</v>
          </cell>
          <cell r="E6706" t="str">
            <v>0</v>
          </cell>
          <cell r="H6706">
            <v>0</v>
          </cell>
        </row>
        <row r="6707">
          <cell r="D6707" t="str">
            <v>0</v>
          </cell>
          <cell r="E6707" t="str">
            <v>0</v>
          </cell>
          <cell r="H6707">
            <v>0</v>
          </cell>
        </row>
        <row r="6708">
          <cell r="D6708" t="str">
            <v>0</v>
          </cell>
          <cell r="E6708" t="str">
            <v>0</v>
          </cell>
          <cell r="H6708">
            <v>0</v>
          </cell>
        </row>
        <row r="6709">
          <cell r="D6709" t="str">
            <v>0</v>
          </cell>
          <cell r="E6709" t="str">
            <v>0</v>
          </cell>
          <cell r="H6709">
            <v>0</v>
          </cell>
        </row>
        <row r="6710">
          <cell r="D6710" t="str">
            <v>0</v>
          </cell>
          <cell r="E6710" t="str">
            <v>0</v>
          </cell>
          <cell r="H6710">
            <v>0</v>
          </cell>
        </row>
        <row r="6711">
          <cell r="D6711" t="str">
            <v>0</v>
          </cell>
          <cell r="E6711" t="str">
            <v>0</v>
          </cell>
          <cell r="H6711">
            <v>0</v>
          </cell>
        </row>
        <row r="6712">
          <cell r="D6712" t="str">
            <v>0</v>
          </cell>
          <cell r="E6712" t="str">
            <v>0</v>
          </cell>
          <cell r="H6712">
            <v>0</v>
          </cell>
        </row>
        <row r="6713">
          <cell r="D6713" t="str">
            <v>0</v>
          </cell>
          <cell r="E6713" t="str">
            <v>0</v>
          </cell>
          <cell r="H6713">
            <v>0</v>
          </cell>
        </row>
        <row r="6714">
          <cell r="D6714" t="str">
            <v>0</v>
          </cell>
          <cell r="E6714" t="str">
            <v>0</v>
          </cell>
          <cell r="H6714">
            <v>0</v>
          </cell>
        </row>
        <row r="6715">
          <cell r="D6715" t="str">
            <v>0</v>
          </cell>
          <cell r="E6715" t="str">
            <v>0</v>
          </cell>
          <cell r="H6715">
            <v>0</v>
          </cell>
        </row>
        <row r="6716">
          <cell r="D6716" t="str">
            <v>0</v>
          </cell>
          <cell r="E6716" t="str">
            <v>0</v>
          </cell>
          <cell r="H6716">
            <v>0</v>
          </cell>
        </row>
        <row r="6717">
          <cell r="D6717" t="str">
            <v>0</v>
          </cell>
          <cell r="E6717" t="str">
            <v>0</v>
          </cell>
          <cell r="H6717">
            <v>0</v>
          </cell>
        </row>
        <row r="6718">
          <cell r="D6718" t="str">
            <v>0</v>
          </cell>
          <cell r="E6718" t="str">
            <v>0</v>
          </cell>
          <cell r="H6718">
            <v>0</v>
          </cell>
        </row>
        <row r="6719">
          <cell r="D6719" t="str">
            <v>0</v>
          </cell>
          <cell r="E6719" t="str">
            <v>0</v>
          </cell>
          <cell r="H6719">
            <v>0</v>
          </cell>
        </row>
        <row r="6720">
          <cell r="D6720" t="str">
            <v>0</v>
          </cell>
          <cell r="E6720" t="str">
            <v>0</v>
          </cell>
          <cell r="H6720">
            <v>0</v>
          </cell>
        </row>
        <row r="6721">
          <cell r="D6721" t="str">
            <v>0</v>
          </cell>
          <cell r="E6721" t="str">
            <v>0</v>
          </cell>
          <cell r="H6721">
            <v>0</v>
          </cell>
        </row>
        <row r="6722">
          <cell r="D6722" t="str">
            <v>0</v>
          </cell>
          <cell r="E6722" t="str">
            <v>0</v>
          </cell>
          <cell r="H6722">
            <v>0</v>
          </cell>
        </row>
        <row r="6723">
          <cell r="D6723" t="str">
            <v>0</v>
          </cell>
          <cell r="E6723" t="str">
            <v>0</v>
          </cell>
          <cell r="H6723">
            <v>0</v>
          </cell>
        </row>
        <row r="6724">
          <cell r="D6724" t="str">
            <v>0</v>
          </cell>
          <cell r="E6724" t="str">
            <v>0</v>
          </cell>
          <cell r="H6724">
            <v>0</v>
          </cell>
        </row>
        <row r="6725">
          <cell r="D6725" t="str">
            <v>0</v>
          </cell>
          <cell r="E6725" t="str">
            <v>0</v>
          </cell>
          <cell r="H6725">
            <v>0</v>
          </cell>
        </row>
        <row r="6726">
          <cell r="D6726" t="str">
            <v>0</v>
          </cell>
          <cell r="E6726" t="str">
            <v>0</v>
          </cell>
          <cell r="H6726">
            <v>0</v>
          </cell>
        </row>
        <row r="6727">
          <cell r="D6727" t="str">
            <v>0</v>
          </cell>
          <cell r="E6727" t="str">
            <v>0</v>
          </cell>
          <cell r="H6727">
            <v>0</v>
          </cell>
        </row>
        <row r="6728">
          <cell r="D6728" t="str">
            <v>0</v>
          </cell>
          <cell r="E6728" t="str">
            <v>0</v>
          </cell>
          <cell r="H6728">
            <v>0</v>
          </cell>
        </row>
        <row r="6729">
          <cell r="D6729" t="str">
            <v>0</v>
          </cell>
          <cell r="E6729" t="str">
            <v>0</v>
          </cell>
          <cell r="H6729">
            <v>0</v>
          </cell>
        </row>
        <row r="6730">
          <cell r="D6730" t="str">
            <v>0</v>
          </cell>
          <cell r="E6730" t="str">
            <v>0</v>
          </cell>
          <cell r="H6730">
            <v>0</v>
          </cell>
        </row>
        <row r="6731">
          <cell r="D6731" t="str">
            <v>0</v>
          </cell>
          <cell r="E6731" t="str">
            <v>0</v>
          </cell>
          <cell r="H6731">
            <v>0</v>
          </cell>
        </row>
        <row r="6732">
          <cell r="D6732" t="str">
            <v>0</v>
          </cell>
          <cell r="E6732" t="str">
            <v>0</v>
          </cell>
          <cell r="H6732">
            <v>0</v>
          </cell>
        </row>
        <row r="6733">
          <cell r="D6733" t="str">
            <v>0</v>
          </cell>
          <cell r="E6733" t="str">
            <v>0</v>
          </cell>
          <cell r="H6733">
            <v>0</v>
          </cell>
        </row>
        <row r="6734">
          <cell r="D6734" t="str">
            <v>0</v>
          </cell>
          <cell r="E6734" t="str">
            <v>0</v>
          </cell>
          <cell r="H6734">
            <v>0</v>
          </cell>
        </row>
        <row r="6735">
          <cell r="D6735" t="str">
            <v>0</v>
          </cell>
          <cell r="E6735" t="str">
            <v>0</v>
          </cell>
          <cell r="H6735">
            <v>0</v>
          </cell>
        </row>
        <row r="6736">
          <cell r="D6736" t="str">
            <v>0</v>
          </cell>
          <cell r="E6736" t="str">
            <v>0</v>
          </cell>
          <cell r="H6736">
            <v>0</v>
          </cell>
        </row>
        <row r="6737">
          <cell r="D6737" t="str">
            <v>0</v>
          </cell>
          <cell r="E6737" t="str">
            <v>0</v>
          </cell>
          <cell r="H6737">
            <v>0</v>
          </cell>
        </row>
        <row r="6738">
          <cell r="D6738" t="str">
            <v>0</v>
          </cell>
          <cell r="E6738" t="str">
            <v>0</v>
          </cell>
          <cell r="H6738">
            <v>0</v>
          </cell>
        </row>
        <row r="6739">
          <cell r="D6739" t="str">
            <v>0</v>
          </cell>
          <cell r="E6739" t="str">
            <v>0</v>
          </cell>
          <cell r="H6739">
            <v>0</v>
          </cell>
        </row>
        <row r="6740">
          <cell r="D6740" t="str">
            <v>0</v>
          </cell>
          <cell r="E6740" t="str">
            <v>0</v>
          </cell>
          <cell r="H6740">
            <v>0</v>
          </cell>
        </row>
        <row r="6741">
          <cell r="D6741" t="str">
            <v>0</v>
          </cell>
          <cell r="E6741" t="str">
            <v>0</v>
          </cell>
          <cell r="H6741">
            <v>0</v>
          </cell>
        </row>
        <row r="6742">
          <cell r="D6742" t="str">
            <v>0</v>
          </cell>
          <cell r="E6742" t="str">
            <v>0</v>
          </cell>
          <cell r="H6742">
            <v>0</v>
          </cell>
        </row>
        <row r="6743">
          <cell r="D6743" t="str">
            <v>0</v>
          </cell>
          <cell r="E6743" t="str">
            <v>0</v>
          </cell>
          <cell r="H6743">
            <v>0</v>
          </cell>
        </row>
        <row r="6744">
          <cell r="D6744" t="str">
            <v>0</v>
          </cell>
          <cell r="E6744" t="str">
            <v>0</v>
          </cell>
          <cell r="H6744">
            <v>0</v>
          </cell>
        </row>
        <row r="6745">
          <cell r="D6745" t="str">
            <v>0</v>
          </cell>
          <cell r="E6745" t="str">
            <v>0</v>
          </cell>
          <cell r="H6745">
            <v>0</v>
          </cell>
        </row>
        <row r="6746">
          <cell r="D6746" t="str">
            <v>0</v>
          </cell>
          <cell r="E6746" t="str">
            <v>0</v>
          </cell>
          <cell r="H6746">
            <v>0</v>
          </cell>
        </row>
        <row r="6747">
          <cell r="D6747" t="str">
            <v>0</v>
          </cell>
          <cell r="E6747" t="str">
            <v>0</v>
          </cell>
          <cell r="H6747">
            <v>0</v>
          </cell>
        </row>
        <row r="6748">
          <cell r="D6748" t="str">
            <v>0</v>
          </cell>
          <cell r="E6748" t="str">
            <v>0</v>
          </cell>
          <cell r="H6748">
            <v>0</v>
          </cell>
        </row>
        <row r="6749">
          <cell r="D6749" t="str">
            <v>0</v>
          </cell>
          <cell r="E6749" t="str">
            <v>0</v>
          </cell>
          <cell r="H6749">
            <v>0</v>
          </cell>
        </row>
        <row r="6750">
          <cell r="D6750" t="str">
            <v>0</v>
          </cell>
          <cell r="E6750" t="str">
            <v>0</v>
          </cell>
          <cell r="H6750">
            <v>0</v>
          </cell>
        </row>
        <row r="6751">
          <cell r="D6751" t="str">
            <v>0</v>
          </cell>
          <cell r="E6751" t="str">
            <v>0</v>
          </cell>
          <cell r="H6751">
            <v>0</v>
          </cell>
        </row>
        <row r="6752">
          <cell r="D6752" t="str">
            <v>0</v>
          </cell>
          <cell r="E6752" t="str">
            <v>0</v>
          </cell>
          <cell r="H6752">
            <v>0</v>
          </cell>
        </row>
        <row r="6753">
          <cell r="D6753" t="str">
            <v>0</v>
          </cell>
          <cell r="E6753" t="str">
            <v>0</v>
          </cell>
          <cell r="H6753">
            <v>0</v>
          </cell>
        </row>
        <row r="6754">
          <cell r="D6754" t="str">
            <v>0</v>
          </cell>
          <cell r="E6754" t="str">
            <v>0</v>
          </cell>
          <cell r="H6754">
            <v>0</v>
          </cell>
        </row>
        <row r="6755">
          <cell r="D6755" t="str">
            <v>0</v>
          </cell>
          <cell r="E6755" t="str">
            <v>0</v>
          </cell>
          <cell r="H6755">
            <v>0</v>
          </cell>
        </row>
        <row r="6756">
          <cell r="D6756" t="str">
            <v>0</v>
          </cell>
          <cell r="E6756" t="str">
            <v>0</v>
          </cell>
          <cell r="H6756">
            <v>0</v>
          </cell>
        </row>
        <row r="6757">
          <cell r="D6757" t="str">
            <v>0</v>
          </cell>
          <cell r="E6757" t="str">
            <v>0</v>
          </cell>
          <cell r="H6757">
            <v>0</v>
          </cell>
        </row>
        <row r="6758">
          <cell r="D6758" t="str">
            <v>0</v>
          </cell>
          <cell r="E6758" t="str">
            <v>0</v>
          </cell>
          <cell r="H6758">
            <v>0</v>
          </cell>
        </row>
        <row r="6759">
          <cell r="D6759" t="str">
            <v>0</v>
          </cell>
          <cell r="E6759" t="str">
            <v>0</v>
          </cell>
          <cell r="H6759">
            <v>0</v>
          </cell>
        </row>
        <row r="6760">
          <cell r="D6760" t="str">
            <v>0</v>
          </cell>
          <cell r="E6760" t="str">
            <v>0</v>
          </cell>
          <cell r="H6760">
            <v>0</v>
          </cell>
        </row>
        <row r="6761">
          <cell r="D6761" t="str">
            <v>0</v>
          </cell>
          <cell r="E6761" t="str">
            <v>0</v>
          </cell>
          <cell r="H6761">
            <v>0</v>
          </cell>
        </row>
        <row r="6762">
          <cell r="D6762" t="str">
            <v>0</v>
          </cell>
          <cell r="E6762" t="str">
            <v>0</v>
          </cell>
          <cell r="H6762">
            <v>0</v>
          </cell>
        </row>
        <row r="6763">
          <cell r="D6763" t="str">
            <v>0</v>
          </cell>
          <cell r="E6763" t="str">
            <v>0</v>
          </cell>
          <cell r="H6763">
            <v>0</v>
          </cell>
        </row>
        <row r="6764">
          <cell r="D6764" t="str">
            <v>0</v>
          </cell>
          <cell r="E6764" t="str">
            <v>0</v>
          </cell>
          <cell r="H6764">
            <v>0</v>
          </cell>
        </row>
        <row r="6765">
          <cell r="D6765" t="str">
            <v>0</v>
          </cell>
          <cell r="E6765" t="str">
            <v>0</v>
          </cell>
          <cell r="H6765">
            <v>0</v>
          </cell>
        </row>
        <row r="6766">
          <cell r="D6766" t="str">
            <v>0</v>
          </cell>
          <cell r="E6766" t="str">
            <v>0</v>
          </cell>
          <cell r="H6766">
            <v>0</v>
          </cell>
        </row>
        <row r="6767">
          <cell r="D6767" t="str">
            <v>0</v>
          </cell>
          <cell r="E6767" t="str">
            <v>0</v>
          </cell>
          <cell r="H6767">
            <v>0</v>
          </cell>
        </row>
        <row r="6768">
          <cell r="D6768" t="str">
            <v>0</v>
          </cell>
          <cell r="E6768" t="str">
            <v>0</v>
          </cell>
          <cell r="H6768">
            <v>0</v>
          </cell>
        </row>
        <row r="6769">
          <cell r="D6769" t="str">
            <v>0</v>
          </cell>
          <cell r="E6769" t="str">
            <v>0</v>
          </cell>
          <cell r="H6769">
            <v>0</v>
          </cell>
        </row>
        <row r="6770">
          <cell r="D6770" t="str">
            <v>0</v>
          </cell>
          <cell r="E6770" t="str">
            <v>0</v>
          </cell>
          <cell r="H6770">
            <v>0</v>
          </cell>
        </row>
        <row r="6771">
          <cell r="D6771" t="str">
            <v>0</v>
          </cell>
          <cell r="E6771" t="str">
            <v>0</v>
          </cell>
          <cell r="H6771">
            <v>0</v>
          </cell>
        </row>
        <row r="6772">
          <cell r="D6772" t="str">
            <v>0</v>
          </cell>
          <cell r="E6772" t="str">
            <v>0</v>
          </cell>
          <cell r="H6772">
            <v>0</v>
          </cell>
        </row>
        <row r="6773">
          <cell r="D6773" t="str">
            <v>0</v>
          </cell>
          <cell r="E6773" t="str">
            <v>0</v>
          </cell>
          <cell r="H6773">
            <v>0</v>
          </cell>
        </row>
        <row r="6774">
          <cell r="D6774" t="str">
            <v>0</v>
          </cell>
          <cell r="E6774" t="str">
            <v>0</v>
          </cell>
          <cell r="H6774">
            <v>0</v>
          </cell>
        </row>
        <row r="6775">
          <cell r="D6775" t="str">
            <v>0</v>
          </cell>
          <cell r="E6775" t="str">
            <v>0</v>
          </cell>
          <cell r="H6775">
            <v>0</v>
          </cell>
        </row>
        <row r="6776">
          <cell r="D6776" t="str">
            <v>0</v>
          </cell>
          <cell r="E6776" t="str">
            <v>0</v>
          </cell>
          <cell r="H6776">
            <v>0</v>
          </cell>
        </row>
        <row r="6777">
          <cell r="D6777" t="str">
            <v>0</v>
          </cell>
          <cell r="E6777" t="str">
            <v>0</v>
          </cell>
          <cell r="H6777">
            <v>0</v>
          </cell>
        </row>
        <row r="6778">
          <cell r="D6778" t="str">
            <v>0</v>
          </cell>
          <cell r="E6778" t="str">
            <v>0</v>
          </cell>
          <cell r="H6778">
            <v>0</v>
          </cell>
        </row>
        <row r="6779">
          <cell r="D6779" t="str">
            <v>0</v>
          </cell>
          <cell r="E6779" t="str">
            <v>0</v>
          </cell>
          <cell r="H6779">
            <v>0</v>
          </cell>
        </row>
        <row r="6780">
          <cell r="D6780" t="str">
            <v>0</v>
          </cell>
          <cell r="E6780" t="str">
            <v>0</v>
          </cell>
          <cell r="H6780">
            <v>0</v>
          </cell>
        </row>
        <row r="6781">
          <cell r="D6781" t="str">
            <v>0</v>
          </cell>
          <cell r="E6781" t="str">
            <v>0</v>
          </cell>
          <cell r="H6781">
            <v>0</v>
          </cell>
        </row>
        <row r="6782">
          <cell r="D6782" t="str">
            <v>0</v>
          </cell>
          <cell r="E6782" t="str">
            <v>0</v>
          </cell>
          <cell r="H6782">
            <v>0</v>
          </cell>
        </row>
        <row r="6783">
          <cell r="D6783" t="str">
            <v>0</v>
          </cell>
          <cell r="E6783" t="str">
            <v>0</v>
          </cell>
          <cell r="H6783">
            <v>0</v>
          </cell>
        </row>
        <row r="6784">
          <cell r="D6784" t="str">
            <v>0</v>
          </cell>
          <cell r="E6784" t="str">
            <v>0</v>
          </cell>
          <cell r="H6784">
            <v>0</v>
          </cell>
        </row>
        <row r="6785">
          <cell r="D6785" t="str">
            <v>0</v>
          </cell>
          <cell r="E6785" t="str">
            <v>0</v>
          </cell>
          <cell r="H6785">
            <v>0</v>
          </cell>
        </row>
        <row r="6786">
          <cell r="D6786" t="str">
            <v>0</v>
          </cell>
          <cell r="E6786" t="str">
            <v>0</v>
          </cell>
          <cell r="H6786">
            <v>0</v>
          </cell>
        </row>
        <row r="6787">
          <cell r="D6787" t="str">
            <v>0</v>
          </cell>
          <cell r="E6787" t="str">
            <v>0</v>
          </cell>
          <cell r="H6787">
            <v>0</v>
          </cell>
        </row>
        <row r="6788">
          <cell r="D6788" t="str">
            <v>0</v>
          </cell>
          <cell r="E6788" t="str">
            <v>0</v>
          </cell>
          <cell r="H6788">
            <v>0</v>
          </cell>
        </row>
        <row r="6789">
          <cell r="D6789" t="str">
            <v>0</v>
          </cell>
          <cell r="E6789" t="str">
            <v>0</v>
          </cell>
          <cell r="H6789">
            <v>0</v>
          </cell>
        </row>
        <row r="6790">
          <cell r="D6790" t="str">
            <v>0</v>
          </cell>
          <cell r="E6790" t="str">
            <v>0</v>
          </cell>
          <cell r="H6790">
            <v>0</v>
          </cell>
        </row>
        <row r="6791">
          <cell r="D6791" t="str">
            <v>0</v>
          </cell>
          <cell r="E6791" t="str">
            <v>0</v>
          </cell>
          <cell r="H6791">
            <v>0</v>
          </cell>
        </row>
        <row r="6792">
          <cell r="D6792" t="str">
            <v>0</v>
          </cell>
          <cell r="E6792" t="str">
            <v>0</v>
          </cell>
          <cell r="H6792">
            <v>0</v>
          </cell>
        </row>
        <row r="6793">
          <cell r="D6793" t="str">
            <v>0</v>
          </cell>
          <cell r="E6793" t="str">
            <v>0</v>
          </cell>
          <cell r="H6793">
            <v>0</v>
          </cell>
        </row>
        <row r="6794">
          <cell r="D6794" t="str">
            <v>0</v>
          </cell>
          <cell r="E6794" t="str">
            <v>0</v>
          </cell>
          <cell r="H6794">
            <v>0</v>
          </cell>
        </row>
        <row r="6795">
          <cell r="D6795" t="str">
            <v>0</v>
          </cell>
          <cell r="E6795" t="str">
            <v>0</v>
          </cell>
          <cell r="H6795">
            <v>0</v>
          </cell>
        </row>
        <row r="6796">
          <cell r="D6796" t="str">
            <v>0</v>
          </cell>
          <cell r="E6796" t="str">
            <v>0</v>
          </cell>
          <cell r="H6796">
            <v>0</v>
          </cell>
        </row>
        <row r="6797">
          <cell r="D6797" t="str">
            <v>0</v>
          </cell>
          <cell r="E6797" t="str">
            <v>0</v>
          </cell>
          <cell r="H6797">
            <v>0</v>
          </cell>
        </row>
        <row r="6798">
          <cell r="D6798" t="str">
            <v>0</v>
          </cell>
          <cell r="E6798" t="str">
            <v>0</v>
          </cell>
          <cell r="H6798">
            <v>0</v>
          </cell>
        </row>
        <row r="6799">
          <cell r="D6799" t="str">
            <v>0</v>
          </cell>
          <cell r="E6799" t="str">
            <v>0</v>
          </cell>
          <cell r="H6799">
            <v>0</v>
          </cell>
        </row>
        <row r="6800">
          <cell r="D6800" t="str">
            <v>0</v>
          </cell>
          <cell r="E6800" t="str">
            <v>0</v>
          </cell>
          <cell r="H6800">
            <v>0</v>
          </cell>
        </row>
        <row r="6801">
          <cell r="D6801" t="str">
            <v>0</v>
          </cell>
          <cell r="E6801" t="str">
            <v>0</v>
          </cell>
          <cell r="H6801">
            <v>0</v>
          </cell>
        </row>
        <row r="6802">
          <cell r="D6802" t="str">
            <v>0</v>
          </cell>
          <cell r="E6802" t="str">
            <v>0</v>
          </cell>
          <cell r="H6802">
            <v>0</v>
          </cell>
        </row>
        <row r="6803">
          <cell r="D6803" t="str">
            <v>0</v>
          </cell>
          <cell r="E6803" t="str">
            <v>0</v>
          </cell>
          <cell r="H6803">
            <v>0</v>
          </cell>
        </row>
        <row r="6804">
          <cell r="D6804" t="str">
            <v>0</v>
          </cell>
          <cell r="E6804" t="str">
            <v>0</v>
          </cell>
          <cell r="H6804">
            <v>0</v>
          </cell>
        </row>
        <row r="6805">
          <cell r="D6805" t="str">
            <v>0</v>
          </cell>
          <cell r="E6805" t="str">
            <v>0</v>
          </cell>
          <cell r="H6805">
            <v>0</v>
          </cell>
        </row>
        <row r="6806">
          <cell r="D6806" t="str">
            <v>0</v>
          </cell>
          <cell r="E6806" t="str">
            <v>0</v>
          </cell>
          <cell r="H6806">
            <v>0</v>
          </cell>
        </row>
        <row r="6807">
          <cell r="D6807" t="str">
            <v>0</v>
          </cell>
          <cell r="E6807" t="str">
            <v>0</v>
          </cell>
          <cell r="H6807">
            <v>0</v>
          </cell>
        </row>
        <row r="6808">
          <cell r="D6808" t="str">
            <v>0</v>
          </cell>
          <cell r="E6808" t="str">
            <v>0</v>
          </cell>
          <cell r="H6808">
            <v>0</v>
          </cell>
        </row>
        <row r="6809">
          <cell r="D6809" t="str">
            <v>0</v>
          </cell>
          <cell r="E6809" t="str">
            <v>0</v>
          </cell>
          <cell r="H6809">
            <v>0</v>
          </cell>
        </row>
        <row r="6810">
          <cell r="D6810" t="str">
            <v>0</v>
          </cell>
          <cell r="E6810" t="str">
            <v>0</v>
          </cell>
          <cell r="H6810">
            <v>0</v>
          </cell>
        </row>
        <row r="6811">
          <cell r="D6811" t="str">
            <v>0</v>
          </cell>
          <cell r="E6811" t="str">
            <v>0</v>
          </cell>
          <cell r="H6811">
            <v>0</v>
          </cell>
        </row>
        <row r="6812">
          <cell r="D6812" t="str">
            <v>0</v>
          </cell>
          <cell r="E6812" t="str">
            <v>0</v>
          </cell>
          <cell r="H6812">
            <v>0</v>
          </cell>
        </row>
        <row r="6813">
          <cell r="D6813" t="str">
            <v>0</v>
          </cell>
          <cell r="E6813" t="str">
            <v>0</v>
          </cell>
          <cell r="H6813">
            <v>0</v>
          </cell>
        </row>
        <row r="6814">
          <cell r="D6814" t="str">
            <v>0</v>
          </cell>
          <cell r="E6814" t="str">
            <v>0</v>
          </cell>
          <cell r="H6814">
            <v>0</v>
          </cell>
        </row>
        <row r="6815">
          <cell r="D6815" t="str">
            <v>0</v>
          </cell>
          <cell r="E6815" t="str">
            <v>0</v>
          </cell>
          <cell r="H6815">
            <v>0</v>
          </cell>
        </row>
        <row r="6816">
          <cell r="D6816" t="str">
            <v>0</v>
          </cell>
          <cell r="E6816" t="str">
            <v>0</v>
          </cell>
          <cell r="H6816">
            <v>0</v>
          </cell>
        </row>
        <row r="6817">
          <cell r="D6817" t="str">
            <v>0</v>
          </cell>
          <cell r="E6817" t="str">
            <v>0</v>
          </cell>
          <cell r="H6817">
            <v>0</v>
          </cell>
        </row>
        <row r="6818">
          <cell r="D6818" t="str">
            <v>0</v>
          </cell>
          <cell r="E6818" t="str">
            <v>0</v>
          </cell>
          <cell r="H6818">
            <v>0</v>
          </cell>
        </row>
        <row r="6819">
          <cell r="D6819" t="str">
            <v>0</v>
          </cell>
          <cell r="E6819" t="str">
            <v>0</v>
          </cell>
          <cell r="H6819">
            <v>0</v>
          </cell>
        </row>
        <row r="6820">
          <cell r="D6820" t="str">
            <v>0</v>
          </cell>
          <cell r="E6820" t="str">
            <v>0</v>
          </cell>
          <cell r="H6820">
            <v>0</v>
          </cell>
        </row>
        <row r="6821">
          <cell r="D6821" t="str">
            <v>0</v>
          </cell>
          <cell r="E6821" t="str">
            <v>0</v>
          </cell>
          <cell r="H6821">
            <v>0</v>
          </cell>
        </row>
        <row r="6822">
          <cell r="D6822" t="str">
            <v>0</v>
          </cell>
          <cell r="E6822" t="str">
            <v>0</v>
          </cell>
          <cell r="H6822">
            <v>0</v>
          </cell>
        </row>
        <row r="6823">
          <cell r="D6823" t="str">
            <v>0</v>
          </cell>
          <cell r="E6823" t="str">
            <v>0</v>
          </cell>
          <cell r="H6823">
            <v>0</v>
          </cell>
        </row>
        <row r="6824">
          <cell r="D6824" t="str">
            <v>0</v>
          </cell>
          <cell r="E6824" t="str">
            <v>0</v>
          </cell>
          <cell r="H6824">
            <v>0</v>
          </cell>
        </row>
        <row r="6825">
          <cell r="D6825" t="str">
            <v>0</v>
          </cell>
          <cell r="E6825" t="str">
            <v>0</v>
          </cell>
          <cell r="H6825">
            <v>0</v>
          </cell>
        </row>
        <row r="6826">
          <cell r="D6826" t="str">
            <v>0</v>
          </cell>
          <cell r="E6826" t="str">
            <v>0</v>
          </cell>
          <cell r="H6826">
            <v>0</v>
          </cell>
        </row>
        <row r="6827">
          <cell r="D6827" t="str">
            <v>0</v>
          </cell>
          <cell r="E6827" t="str">
            <v>0</v>
          </cell>
          <cell r="H6827">
            <v>0</v>
          </cell>
        </row>
        <row r="6828">
          <cell r="D6828" t="str">
            <v>0</v>
          </cell>
          <cell r="E6828" t="str">
            <v>0</v>
          </cell>
          <cell r="H6828">
            <v>0</v>
          </cell>
        </row>
        <row r="6829">
          <cell r="D6829" t="str">
            <v>0</v>
          </cell>
          <cell r="E6829" t="str">
            <v>0</v>
          </cell>
          <cell r="H6829">
            <v>0</v>
          </cell>
        </row>
        <row r="6830">
          <cell r="D6830" t="str">
            <v>0</v>
          </cell>
          <cell r="E6830" t="str">
            <v>0</v>
          </cell>
          <cell r="H6830">
            <v>0</v>
          </cell>
        </row>
        <row r="6831">
          <cell r="D6831" t="str">
            <v>0</v>
          </cell>
          <cell r="E6831" t="str">
            <v>0</v>
          </cell>
          <cell r="H6831">
            <v>0</v>
          </cell>
        </row>
        <row r="6832">
          <cell r="D6832" t="str">
            <v>0</v>
          </cell>
          <cell r="E6832" t="str">
            <v>0</v>
          </cell>
          <cell r="H6832">
            <v>0</v>
          </cell>
        </row>
        <row r="6833">
          <cell r="D6833" t="str">
            <v>0</v>
          </cell>
          <cell r="E6833" t="str">
            <v>0</v>
          </cell>
          <cell r="H6833">
            <v>0</v>
          </cell>
        </row>
        <row r="6834">
          <cell r="D6834" t="str">
            <v>0</v>
          </cell>
          <cell r="E6834" t="str">
            <v>0</v>
          </cell>
          <cell r="H6834">
            <v>0</v>
          </cell>
        </row>
        <row r="6835">
          <cell r="D6835" t="str">
            <v>0</v>
          </cell>
          <cell r="E6835" t="str">
            <v>0</v>
          </cell>
          <cell r="H6835">
            <v>0</v>
          </cell>
        </row>
        <row r="6836">
          <cell r="D6836" t="str">
            <v>0</v>
          </cell>
          <cell r="E6836" t="str">
            <v>0</v>
          </cell>
          <cell r="H6836">
            <v>0</v>
          </cell>
        </row>
        <row r="6837">
          <cell r="D6837" t="str">
            <v>0</v>
          </cell>
          <cell r="E6837" t="str">
            <v>0</v>
          </cell>
          <cell r="H6837">
            <v>0</v>
          </cell>
        </row>
        <row r="6838">
          <cell r="D6838" t="str">
            <v>0</v>
          </cell>
          <cell r="E6838" t="str">
            <v>0</v>
          </cell>
          <cell r="H6838">
            <v>0</v>
          </cell>
        </row>
        <row r="6839">
          <cell r="D6839" t="str">
            <v>0</v>
          </cell>
          <cell r="E6839" t="str">
            <v>0</v>
          </cell>
          <cell r="H6839">
            <v>0</v>
          </cell>
        </row>
        <row r="6840">
          <cell r="D6840" t="str">
            <v>0</v>
          </cell>
          <cell r="E6840" t="str">
            <v>0</v>
          </cell>
          <cell r="H6840">
            <v>0</v>
          </cell>
        </row>
        <row r="6841">
          <cell r="D6841" t="str">
            <v>0</v>
          </cell>
          <cell r="E6841" t="str">
            <v>0</v>
          </cell>
          <cell r="H6841">
            <v>0</v>
          </cell>
        </row>
        <row r="6842">
          <cell r="D6842" t="str">
            <v>0</v>
          </cell>
          <cell r="E6842" t="str">
            <v>0</v>
          </cell>
          <cell r="H6842">
            <v>0</v>
          </cell>
        </row>
        <row r="6843">
          <cell r="D6843" t="str">
            <v>0</v>
          </cell>
          <cell r="E6843" t="str">
            <v>0</v>
          </cell>
          <cell r="H6843">
            <v>0</v>
          </cell>
        </row>
        <row r="6844">
          <cell r="D6844" t="str">
            <v>0</v>
          </cell>
          <cell r="E6844" t="str">
            <v>0</v>
          </cell>
          <cell r="H6844">
            <v>0</v>
          </cell>
        </row>
        <row r="6845">
          <cell r="D6845" t="str">
            <v>0</v>
          </cell>
          <cell r="E6845" t="str">
            <v>0</v>
          </cell>
          <cell r="H6845">
            <v>0</v>
          </cell>
        </row>
        <row r="6846">
          <cell r="D6846" t="str">
            <v>0</v>
          </cell>
          <cell r="E6846" t="str">
            <v>0</v>
          </cell>
          <cell r="H6846">
            <v>0</v>
          </cell>
        </row>
        <row r="6847">
          <cell r="D6847" t="str">
            <v>0</v>
          </cell>
          <cell r="E6847" t="str">
            <v>0</v>
          </cell>
          <cell r="H6847">
            <v>0</v>
          </cell>
        </row>
        <row r="6848">
          <cell r="D6848" t="str">
            <v>0</v>
          </cell>
          <cell r="E6848" t="str">
            <v>0</v>
          </cell>
          <cell r="H6848">
            <v>0</v>
          </cell>
        </row>
        <row r="6849">
          <cell r="D6849" t="str">
            <v>0</v>
          </cell>
          <cell r="E6849" t="str">
            <v>0</v>
          </cell>
          <cell r="H6849">
            <v>0</v>
          </cell>
        </row>
        <row r="6850">
          <cell r="D6850" t="str">
            <v>0</v>
          </cell>
          <cell r="E6850" t="str">
            <v>0</v>
          </cell>
          <cell r="H6850">
            <v>0</v>
          </cell>
        </row>
        <row r="6851">
          <cell r="D6851" t="str">
            <v>0</v>
          </cell>
          <cell r="E6851" t="str">
            <v>0</v>
          </cell>
          <cell r="H6851">
            <v>0</v>
          </cell>
        </row>
        <row r="6852">
          <cell r="D6852" t="str">
            <v>0</v>
          </cell>
          <cell r="E6852" t="str">
            <v>0</v>
          </cell>
          <cell r="H6852">
            <v>0</v>
          </cell>
        </row>
        <row r="6853">
          <cell r="D6853" t="str">
            <v>0</v>
          </cell>
          <cell r="E6853" t="str">
            <v>0</v>
          </cell>
          <cell r="H6853">
            <v>0</v>
          </cell>
        </row>
        <row r="6854">
          <cell r="D6854" t="str">
            <v>0</v>
          </cell>
          <cell r="E6854" t="str">
            <v>0</v>
          </cell>
          <cell r="H6854">
            <v>0</v>
          </cell>
        </row>
        <row r="6855">
          <cell r="D6855" t="str">
            <v>0</v>
          </cell>
          <cell r="E6855" t="str">
            <v>0</v>
          </cell>
          <cell r="H6855">
            <v>0</v>
          </cell>
        </row>
        <row r="6856">
          <cell r="D6856" t="str">
            <v>0</v>
          </cell>
          <cell r="E6856" t="str">
            <v>0</v>
          </cell>
          <cell r="H6856">
            <v>0</v>
          </cell>
        </row>
        <row r="6857">
          <cell r="D6857" t="str">
            <v>0</v>
          </cell>
          <cell r="E6857" t="str">
            <v>0</v>
          </cell>
          <cell r="H6857">
            <v>0</v>
          </cell>
        </row>
        <row r="6858">
          <cell r="D6858" t="str">
            <v>0</v>
          </cell>
          <cell r="E6858" t="str">
            <v>0</v>
          </cell>
          <cell r="H6858">
            <v>0</v>
          </cell>
        </row>
        <row r="6859">
          <cell r="D6859" t="str">
            <v>0</v>
          </cell>
          <cell r="E6859" t="str">
            <v>0</v>
          </cell>
          <cell r="H6859">
            <v>0</v>
          </cell>
        </row>
        <row r="6860">
          <cell r="D6860" t="str">
            <v>0</v>
          </cell>
          <cell r="E6860" t="str">
            <v>0</v>
          </cell>
          <cell r="H6860">
            <v>0</v>
          </cell>
        </row>
        <row r="6861">
          <cell r="D6861" t="str">
            <v>0</v>
          </cell>
          <cell r="E6861" t="str">
            <v>0</v>
          </cell>
          <cell r="H6861">
            <v>0</v>
          </cell>
        </row>
        <row r="6862">
          <cell r="D6862" t="str">
            <v>0</v>
          </cell>
          <cell r="E6862" t="str">
            <v>0</v>
          </cell>
          <cell r="H6862">
            <v>0</v>
          </cell>
        </row>
        <row r="6863">
          <cell r="D6863" t="str">
            <v>0</v>
          </cell>
          <cell r="E6863" t="str">
            <v>0</v>
          </cell>
          <cell r="H6863">
            <v>0</v>
          </cell>
        </row>
        <row r="6864">
          <cell r="D6864" t="str">
            <v>0</v>
          </cell>
          <cell r="E6864" t="str">
            <v>0</v>
          </cell>
          <cell r="H6864">
            <v>0</v>
          </cell>
        </row>
        <row r="6865">
          <cell r="D6865" t="str">
            <v>0</v>
          </cell>
          <cell r="E6865" t="str">
            <v>0</v>
          </cell>
          <cell r="H6865">
            <v>0</v>
          </cell>
        </row>
        <row r="6866">
          <cell r="D6866" t="str">
            <v>0</v>
          </cell>
          <cell r="E6866" t="str">
            <v>0</v>
          </cell>
          <cell r="H6866">
            <v>0</v>
          </cell>
        </row>
        <row r="6867">
          <cell r="D6867" t="str">
            <v>0</v>
          </cell>
          <cell r="E6867" t="str">
            <v>0</v>
          </cell>
          <cell r="H6867">
            <v>0</v>
          </cell>
        </row>
        <row r="6868">
          <cell r="D6868" t="str">
            <v>0</v>
          </cell>
          <cell r="E6868" t="str">
            <v>0</v>
          </cell>
          <cell r="H6868">
            <v>0</v>
          </cell>
        </row>
        <row r="6869">
          <cell r="D6869" t="str">
            <v>0</v>
          </cell>
          <cell r="E6869" t="str">
            <v>0</v>
          </cell>
          <cell r="H6869">
            <v>0</v>
          </cell>
        </row>
        <row r="6870">
          <cell r="D6870" t="str">
            <v>0</v>
          </cell>
          <cell r="E6870" t="str">
            <v>0</v>
          </cell>
          <cell r="H6870">
            <v>0</v>
          </cell>
        </row>
        <row r="6871">
          <cell r="D6871" t="str">
            <v>0</v>
          </cell>
          <cell r="E6871" t="str">
            <v>0</v>
          </cell>
          <cell r="H6871">
            <v>0</v>
          </cell>
        </row>
        <row r="6872">
          <cell r="D6872" t="str">
            <v>0</v>
          </cell>
          <cell r="E6872" t="str">
            <v>0</v>
          </cell>
          <cell r="H6872">
            <v>0</v>
          </cell>
        </row>
        <row r="6873">
          <cell r="D6873" t="str">
            <v>0</v>
          </cell>
          <cell r="E6873" t="str">
            <v>0</v>
          </cell>
          <cell r="H6873">
            <v>0</v>
          </cell>
        </row>
        <row r="6874">
          <cell r="D6874" t="str">
            <v>0</v>
          </cell>
          <cell r="E6874" t="str">
            <v>0</v>
          </cell>
          <cell r="H6874">
            <v>0</v>
          </cell>
        </row>
        <row r="6875">
          <cell r="D6875" t="str">
            <v>0</v>
          </cell>
          <cell r="E6875" t="str">
            <v>0</v>
          </cell>
          <cell r="H6875">
            <v>0</v>
          </cell>
        </row>
        <row r="6876">
          <cell r="D6876" t="str">
            <v>0</v>
          </cell>
          <cell r="E6876" t="str">
            <v>0</v>
          </cell>
          <cell r="H6876">
            <v>0</v>
          </cell>
        </row>
        <row r="6877">
          <cell r="D6877" t="str">
            <v>0</v>
          </cell>
          <cell r="E6877" t="str">
            <v>0</v>
          </cell>
          <cell r="H6877">
            <v>0</v>
          </cell>
        </row>
        <row r="6878">
          <cell r="D6878" t="str">
            <v>0</v>
          </cell>
          <cell r="E6878" t="str">
            <v>0</v>
          </cell>
          <cell r="H6878">
            <v>0</v>
          </cell>
        </row>
        <row r="6879">
          <cell r="D6879" t="str">
            <v>0</v>
          </cell>
          <cell r="E6879" t="str">
            <v>0</v>
          </cell>
          <cell r="H6879">
            <v>0</v>
          </cell>
        </row>
        <row r="6880">
          <cell r="D6880" t="str">
            <v>0</v>
          </cell>
          <cell r="E6880" t="str">
            <v>0</v>
          </cell>
          <cell r="H6880">
            <v>0</v>
          </cell>
        </row>
        <row r="6881">
          <cell r="D6881" t="str">
            <v>0</v>
          </cell>
          <cell r="E6881" t="str">
            <v>0</v>
          </cell>
          <cell r="H6881">
            <v>0</v>
          </cell>
        </row>
        <row r="6882">
          <cell r="D6882" t="str">
            <v>0</v>
          </cell>
          <cell r="E6882" t="str">
            <v>0</v>
          </cell>
          <cell r="H6882">
            <v>0</v>
          </cell>
        </row>
        <row r="6883">
          <cell r="D6883" t="str">
            <v>0</v>
          </cell>
          <cell r="E6883" t="str">
            <v>0</v>
          </cell>
          <cell r="H6883">
            <v>0</v>
          </cell>
        </row>
        <row r="6884">
          <cell r="D6884" t="str">
            <v>0</v>
          </cell>
          <cell r="E6884" t="str">
            <v>0</v>
          </cell>
          <cell r="H6884">
            <v>0</v>
          </cell>
        </row>
        <row r="6885">
          <cell r="D6885" t="str">
            <v>0</v>
          </cell>
          <cell r="E6885" t="str">
            <v>0</v>
          </cell>
          <cell r="H6885">
            <v>0</v>
          </cell>
        </row>
        <row r="6886">
          <cell r="D6886" t="str">
            <v>0</v>
          </cell>
          <cell r="E6886" t="str">
            <v>0</v>
          </cell>
          <cell r="H6886">
            <v>0</v>
          </cell>
        </row>
        <row r="6887">
          <cell r="D6887" t="str">
            <v>0</v>
          </cell>
          <cell r="E6887" t="str">
            <v>0</v>
          </cell>
          <cell r="H6887">
            <v>0</v>
          </cell>
        </row>
        <row r="6888">
          <cell r="D6888" t="str">
            <v>0</v>
          </cell>
          <cell r="E6888" t="str">
            <v>0</v>
          </cell>
          <cell r="H6888">
            <v>0</v>
          </cell>
        </row>
        <row r="6889">
          <cell r="D6889" t="str">
            <v>0</v>
          </cell>
          <cell r="E6889" t="str">
            <v>0</v>
          </cell>
          <cell r="H6889">
            <v>0</v>
          </cell>
        </row>
        <row r="6890">
          <cell r="D6890" t="str">
            <v>0</v>
          </cell>
          <cell r="E6890" t="str">
            <v>0</v>
          </cell>
          <cell r="H6890">
            <v>0</v>
          </cell>
        </row>
        <row r="6891">
          <cell r="D6891" t="str">
            <v>0</v>
          </cell>
          <cell r="E6891" t="str">
            <v>0</v>
          </cell>
          <cell r="H6891">
            <v>0</v>
          </cell>
        </row>
        <row r="6892">
          <cell r="D6892" t="str">
            <v>0</v>
          </cell>
          <cell r="E6892" t="str">
            <v>0</v>
          </cell>
          <cell r="H6892">
            <v>0</v>
          </cell>
        </row>
        <row r="6893">
          <cell r="D6893" t="str">
            <v>0</v>
          </cell>
          <cell r="E6893" t="str">
            <v>0</v>
          </cell>
          <cell r="H6893">
            <v>0</v>
          </cell>
        </row>
        <row r="6894">
          <cell r="D6894" t="str">
            <v>0</v>
          </cell>
          <cell r="E6894" t="str">
            <v>0</v>
          </cell>
          <cell r="H6894">
            <v>0</v>
          </cell>
        </row>
        <row r="6895">
          <cell r="D6895" t="str">
            <v>0</v>
          </cell>
          <cell r="E6895" t="str">
            <v>0</v>
          </cell>
          <cell r="H6895">
            <v>0</v>
          </cell>
        </row>
        <row r="6896">
          <cell r="D6896" t="str">
            <v>0</v>
          </cell>
          <cell r="E6896" t="str">
            <v>0</v>
          </cell>
          <cell r="H6896">
            <v>0</v>
          </cell>
        </row>
        <row r="6897">
          <cell r="D6897" t="str">
            <v>0</v>
          </cell>
          <cell r="E6897" t="str">
            <v>0</v>
          </cell>
          <cell r="H6897">
            <v>0</v>
          </cell>
        </row>
        <row r="6898">
          <cell r="D6898" t="str">
            <v>0</v>
          </cell>
          <cell r="E6898" t="str">
            <v>0</v>
          </cell>
          <cell r="H6898">
            <v>0</v>
          </cell>
        </row>
        <row r="6899">
          <cell r="D6899" t="str">
            <v>0</v>
          </cell>
          <cell r="E6899" t="str">
            <v>0</v>
          </cell>
          <cell r="H6899">
            <v>0</v>
          </cell>
        </row>
        <row r="6900">
          <cell r="D6900" t="str">
            <v>0</v>
          </cell>
          <cell r="E6900" t="str">
            <v>0</v>
          </cell>
          <cell r="H6900">
            <v>0</v>
          </cell>
        </row>
        <row r="6901">
          <cell r="D6901" t="str">
            <v>0</v>
          </cell>
          <cell r="E6901" t="str">
            <v>0</v>
          </cell>
          <cell r="H6901">
            <v>0</v>
          </cell>
        </row>
        <row r="6902">
          <cell r="D6902" t="str">
            <v>0</v>
          </cell>
          <cell r="E6902" t="str">
            <v>0</v>
          </cell>
          <cell r="H6902">
            <v>0</v>
          </cell>
        </row>
        <row r="6903">
          <cell r="D6903" t="str">
            <v>0</v>
          </cell>
          <cell r="E6903" t="str">
            <v>0</v>
          </cell>
          <cell r="H6903">
            <v>0</v>
          </cell>
        </row>
        <row r="6904">
          <cell r="D6904" t="str">
            <v>0</v>
          </cell>
          <cell r="E6904" t="str">
            <v>0</v>
          </cell>
          <cell r="H6904">
            <v>0</v>
          </cell>
        </row>
        <row r="6905">
          <cell r="D6905" t="str">
            <v>0</v>
          </cell>
          <cell r="E6905" t="str">
            <v>0</v>
          </cell>
          <cell r="H6905">
            <v>0</v>
          </cell>
        </row>
        <row r="6906">
          <cell r="D6906" t="str">
            <v>0</v>
          </cell>
          <cell r="E6906" t="str">
            <v>0</v>
          </cell>
          <cell r="H6906">
            <v>0</v>
          </cell>
        </row>
        <row r="6907">
          <cell r="D6907" t="str">
            <v>0</v>
          </cell>
          <cell r="E6907" t="str">
            <v>0</v>
          </cell>
          <cell r="H6907">
            <v>0</v>
          </cell>
        </row>
        <row r="6908">
          <cell r="D6908" t="str">
            <v>0</v>
          </cell>
          <cell r="E6908" t="str">
            <v>0</v>
          </cell>
          <cell r="H6908">
            <v>0</v>
          </cell>
        </row>
        <row r="6909">
          <cell r="D6909" t="str">
            <v>0</v>
          </cell>
          <cell r="E6909" t="str">
            <v>0</v>
          </cell>
          <cell r="H6909">
            <v>0</v>
          </cell>
        </row>
        <row r="6910">
          <cell r="D6910" t="str">
            <v>0</v>
          </cell>
          <cell r="E6910" t="str">
            <v>0</v>
          </cell>
          <cell r="H6910">
            <v>0</v>
          </cell>
        </row>
        <row r="6911">
          <cell r="D6911" t="str">
            <v>0</v>
          </cell>
          <cell r="E6911" t="str">
            <v>0</v>
          </cell>
          <cell r="H6911">
            <v>0</v>
          </cell>
        </row>
        <row r="6912">
          <cell r="D6912" t="str">
            <v>0</v>
          </cell>
          <cell r="E6912" t="str">
            <v>0</v>
          </cell>
          <cell r="H6912">
            <v>0</v>
          </cell>
        </row>
        <row r="6913">
          <cell r="D6913" t="str">
            <v>0</v>
          </cell>
          <cell r="E6913" t="str">
            <v>0</v>
          </cell>
          <cell r="H6913">
            <v>0</v>
          </cell>
        </row>
        <row r="6914">
          <cell r="D6914" t="str">
            <v>0</v>
          </cell>
          <cell r="E6914" t="str">
            <v>0</v>
          </cell>
          <cell r="H6914">
            <v>0</v>
          </cell>
        </row>
        <row r="6915">
          <cell r="D6915" t="str">
            <v>0</v>
          </cell>
          <cell r="E6915" t="str">
            <v>0</v>
          </cell>
          <cell r="H6915">
            <v>0</v>
          </cell>
        </row>
        <row r="6916">
          <cell r="D6916" t="str">
            <v>0</v>
          </cell>
          <cell r="E6916" t="str">
            <v>0</v>
          </cell>
          <cell r="H6916">
            <v>0</v>
          </cell>
        </row>
        <row r="6917">
          <cell r="D6917" t="str">
            <v>0</v>
          </cell>
          <cell r="E6917" t="str">
            <v>0</v>
          </cell>
          <cell r="H6917">
            <v>0</v>
          </cell>
        </row>
        <row r="6918">
          <cell r="D6918" t="str">
            <v>0</v>
          </cell>
          <cell r="E6918" t="str">
            <v>0</v>
          </cell>
          <cell r="H6918">
            <v>0</v>
          </cell>
        </row>
        <row r="6919">
          <cell r="D6919" t="str">
            <v>0</v>
          </cell>
          <cell r="E6919" t="str">
            <v>0</v>
          </cell>
          <cell r="H6919">
            <v>0</v>
          </cell>
        </row>
        <row r="6920">
          <cell r="D6920" t="str">
            <v>0</v>
          </cell>
          <cell r="E6920" t="str">
            <v>0</v>
          </cell>
          <cell r="H6920">
            <v>0</v>
          </cell>
        </row>
        <row r="6921">
          <cell r="D6921" t="str">
            <v>0</v>
          </cell>
          <cell r="E6921" t="str">
            <v>0</v>
          </cell>
          <cell r="H6921">
            <v>0</v>
          </cell>
        </row>
        <row r="6922">
          <cell r="D6922" t="str">
            <v>0</v>
          </cell>
          <cell r="E6922" t="str">
            <v>0</v>
          </cell>
          <cell r="H6922">
            <v>0</v>
          </cell>
        </row>
        <row r="6923">
          <cell r="D6923" t="str">
            <v>0</v>
          </cell>
          <cell r="E6923" t="str">
            <v>0</v>
          </cell>
          <cell r="H6923">
            <v>0</v>
          </cell>
        </row>
        <row r="6924">
          <cell r="D6924" t="str">
            <v>0</v>
          </cell>
          <cell r="E6924" t="str">
            <v>0</v>
          </cell>
          <cell r="H6924">
            <v>0</v>
          </cell>
        </row>
        <row r="6925">
          <cell r="D6925" t="str">
            <v>0</v>
          </cell>
          <cell r="E6925" t="str">
            <v>0</v>
          </cell>
          <cell r="H6925">
            <v>0</v>
          </cell>
        </row>
        <row r="6926">
          <cell r="D6926" t="str">
            <v>0</v>
          </cell>
          <cell r="E6926" t="str">
            <v>0</v>
          </cell>
          <cell r="H6926">
            <v>0</v>
          </cell>
        </row>
        <row r="6927">
          <cell r="D6927" t="str">
            <v>0</v>
          </cell>
          <cell r="E6927" t="str">
            <v>0</v>
          </cell>
          <cell r="H6927">
            <v>0</v>
          </cell>
        </row>
        <row r="6928">
          <cell r="D6928" t="str">
            <v>0</v>
          </cell>
          <cell r="E6928" t="str">
            <v>0</v>
          </cell>
          <cell r="H6928">
            <v>0</v>
          </cell>
        </row>
        <row r="6929">
          <cell r="D6929" t="str">
            <v>0</v>
          </cell>
          <cell r="E6929" t="str">
            <v>0</v>
          </cell>
          <cell r="H6929">
            <v>0</v>
          </cell>
        </row>
        <row r="6930">
          <cell r="D6930" t="str">
            <v>0</v>
          </cell>
          <cell r="E6930" t="str">
            <v>0</v>
          </cell>
          <cell r="H6930">
            <v>0</v>
          </cell>
        </row>
        <row r="6931">
          <cell r="D6931" t="str">
            <v>0</v>
          </cell>
          <cell r="E6931" t="str">
            <v>0</v>
          </cell>
          <cell r="H6931">
            <v>0</v>
          </cell>
        </row>
        <row r="6932">
          <cell r="D6932" t="str">
            <v>0</v>
          </cell>
          <cell r="E6932" t="str">
            <v>0</v>
          </cell>
          <cell r="H6932">
            <v>0</v>
          </cell>
        </row>
        <row r="6933">
          <cell r="D6933" t="str">
            <v>0</v>
          </cell>
          <cell r="E6933" t="str">
            <v>0</v>
          </cell>
          <cell r="H6933">
            <v>0</v>
          </cell>
        </row>
        <row r="6934">
          <cell r="D6934" t="str">
            <v>0</v>
          </cell>
          <cell r="E6934" t="str">
            <v>0</v>
          </cell>
          <cell r="H6934">
            <v>0</v>
          </cell>
        </row>
        <row r="6935">
          <cell r="D6935" t="str">
            <v>0</v>
          </cell>
          <cell r="E6935" t="str">
            <v>0</v>
          </cell>
          <cell r="H6935">
            <v>0</v>
          </cell>
        </row>
        <row r="6936">
          <cell r="D6936" t="str">
            <v>0</v>
          </cell>
          <cell r="E6936" t="str">
            <v>0</v>
          </cell>
          <cell r="H6936">
            <v>0</v>
          </cell>
        </row>
        <row r="6937">
          <cell r="D6937" t="str">
            <v>0</v>
          </cell>
          <cell r="E6937" t="str">
            <v>0</v>
          </cell>
          <cell r="H6937">
            <v>0</v>
          </cell>
        </row>
        <row r="6938">
          <cell r="D6938" t="str">
            <v>0</v>
          </cell>
          <cell r="E6938" t="str">
            <v>0</v>
          </cell>
          <cell r="H6938">
            <v>0</v>
          </cell>
        </row>
        <row r="6939">
          <cell r="D6939" t="str">
            <v>0</v>
          </cell>
          <cell r="E6939" t="str">
            <v>0</v>
          </cell>
          <cell r="H6939">
            <v>0</v>
          </cell>
        </row>
        <row r="6940">
          <cell r="D6940" t="str">
            <v>0</v>
          </cell>
          <cell r="E6940" t="str">
            <v>0</v>
          </cell>
          <cell r="H6940">
            <v>0</v>
          </cell>
        </row>
        <row r="6941">
          <cell r="D6941" t="str">
            <v>0</v>
          </cell>
          <cell r="E6941" t="str">
            <v>0</v>
          </cell>
          <cell r="H6941">
            <v>0</v>
          </cell>
        </row>
        <row r="6942">
          <cell r="D6942" t="str">
            <v>0</v>
          </cell>
          <cell r="E6942" t="str">
            <v>0</v>
          </cell>
          <cell r="H6942">
            <v>0</v>
          </cell>
        </row>
        <row r="6943">
          <cell r="D6943" t="str">
            <v>0</v>
          </cell>
          <cell r="E6943" t="str">
            <v>0</v>
          </cell>
          <cell r="H6943">
            <v>0</v>
          </cell>
        </row>
        <row r="6944">
          <cell r="D6944" t="str">
            <v>0</v>
          </cell>
          <cell r="E6944" t="str">
            <v>0</v>
          </cell>
          <cell r="H6944">
            <v>0</v>
          </cell>
        </row>
        <row r="6945">
          <cell r="D6945" t="str">
            <v>0</v>
          </cell>
          <cell r="E6945" t="str">
            <v>0</v>
          </cell>
          <cell r="H6945">
            <v>0</v>
          </cell>
        </row>
        <row r="6946">
          <cell r="D6946" t="str">
            <v>0</v>
          </cell>
          <cell r="E6946" t="str">
            <v>0</v>
          </cell>
          <cell r="H6946">
            <v>0</v>
          </cell>
        </row>
        <row r="6947">
          <cell r="D6947" t="str">
            <v>0</v>
          </cell>
          <cell r="E6947" t="str">
            <v>0</v>
          </cell>
          <cell r="H6947">
            <v>0</v>
          </cell>
        </row>
        <row r="6948">
          <cell r="D6948" t="str">
            <v>0</v>
          </cell>
          <cell r="E6948" t="str">
            <v>0</v>
          </cell>
          <cell r="H6948">
            <v>0</v>
          </cell>
        </row>
        <row r="6949">
          <cell r="D6949" t="str">
            <v>0</v>
          </cell>
          <cell r="E6949" t="str">
            <v>0</v>
          </cell>
          <cell r="H6949">
            <v>0</v>
          </cell>
        </row>
        <row r="6950">
          <cell r="D6950" t="str">
            <v>0</v>
          </cell>
          <cell r="E6950" t="str">
            <v>0</v>
          </cell>
          <cell r="H6950">
            <v>0</v>
          </cell>
        </row>
        <row r="6951">
          <cell r="D6951" t="str">
            <v>0</v>
          </cell>
          <cell r="E6951" t="str">
            <v>0</v>
          </cell>
          <cell r="H6951">
            <v>0</v>
          </cell>
        </row>
        <row r="6952">
          <cell r="D6952" t="str">
            <v>0</v>
          </cell>
          <cell r="E6952" t="str">
            <v>0</v>
          </cell>
          <cell r="H6952">
            <v>0</v>
          </cell>
        </row>
        <row r="6953">
          <cell r="D6953" t="str">
            <v>0</v>
          </cell>
          <cell r="E6953" t="str">
            <v>0</v>
          </cell>
          <cell r="H6953">
            <v>0</v>
          </cell>
        </row>
        <row r="6954">
          <cell r="D6954" t="str">
            <v>0</v>
          </cell>
          <cell r="E6954" t="str">
            <v>0</v>
          </cell>
          <cell r="H6954">
            <v>0</v>
          </cell>
        </row>
        <row r="6955">
          <cell r="D6955" t="str">
            <v>0</v>
          </cell>
          <cell r="E6955" t="str">
            <v>0</v>
          </cell>
          <cell r="H6955">
            <v>0</v>
          </cell>
        </row>
        <row r="6956">
          <cell r="D6956" t="str">
            <v>0</v>
          </cell>
          <cell r="E6956" t="str">
            <v>0</v>
          </cell>
          <cell r="H6956">
            <v>0</v>
          </cell>
        </row>
        <row r="6957">
          <cell r="D6957" t="str">
            <v>0</v>
          </cell>
          <cell r="E6957" t="str">
            <v>0</v>
          </cell>
          <cell r="H6957">
            <v>0</v>
          </cell>
        </row>
        <row r="6958">
          <cell r="D6958" t="str">
            <v>0</v>
          </cell>
          <cell r="E6958" t="str">
            <v>0</v>
          </cell>
          <cell r="H6958">
            <v>0</v>
          </cell>
        </row>
        <row r="6959">
          <cell r="D6959" t="str">
            <v>0</v>
          </cell>
          <cell r="E6959" t="str">
            <v>0</v>
          </cell>
          <cell r="H6959">
            <v>0</v>
          </cell>
        </row>
        <row r="6960">
          <cell r="D6960" t="str">
            <v>0</v>
          </cell>
          <cell r="E6960" t="str">
            <v>0</v>
          </cell>
          <cell r="H6960">
            <v>0</v>
          </cell>
        </row>
        <row r="6961">
          <cell r="D6961" t="str">
            <v>0</v>
          </cell>
          <cell r="E6961" t="str">
            <v>0</v>
          </cell>
          <cell r="H6961">
            <v>0</v>
          </cell>
        </row>
        <row r="6962">
          <cell r="D6962" t="str">
            <v>0</v>
          </cell>
          <cell r="E6962" t="str">
            <v>0</v>
          </cell>
          <cell r="H6962">
            <v>0</v>
          </cell>
        </row>
        <row r="6963">
          <cell r="D6963" t="str">
            <v>0</v>
          </cell>
          <cell r="E6963" t="str">
            <v>0</v>
          </cell>
          <cell r="H6963">
            <v>0</v>
          </cell>
        </row>
        <row r="6964">
          <cell r="D6964" t="str">
            <v>0</v>
          </cell>
          <cell r="E6964" t="str">
            <v>0</v>
          </cell>
          <cell r="H6964">
            <v>0</v>
          </cell>
        </row>
        <row r="6965">
          <cell r="D6965" t="str">
            <v>0</v>
          </cell>
          <cell r="E6965" t="str">
            <v>0</v>
          </cell>
          <cell r="H6965">
            <v>0</v>
          </cell>
        </row>
        <row r="6966">
          <cell r="D6966" t="str">
            <v>0</v>
          </cell>
          <cell r="E6966" t="str">
            <v>0</v>
          </cell>
          <cell r="H6966">
            <v>0</v>
          </cell>
        </row>
        <row r="6967">
          <cell r="D6967" t="str">
            <v>0</v>
          </cell>
          <cell r="E6967" t="str">
            <v>0</v>
          </cell>
          <cell r="H6967">
            <v>0</v>
          </cell>
        </row>
        <row r="6968">
          <cell r="D6968" t="str">
            <v>0</v>
          </cell>
          <cell r="E6968" t="str">
            <v>0</v>
          </cell>
          <cell r="H6968">
            <v>0</v>
          </cell>
        </row>
        <row r="6969">
          <cell r="D6969" t="str">
            <v>0</v>
          </cell>
          <cell r="E6969" t="str">
            <v>0</v>
          </cell>
          <cell r="H6969">
            <v>0</v>
          </cell>
        </row>
        <row r="6970">
          <cell r="D6970" t="str">
            <v>0</v>
          </cell>
          <cell r="E6970" t="str">
            <v>0</v>
          </cell>
          <cell r="H6970">
            <v>0</v>
          </cell>
        </row>
        <row r="6971">
          <cell r="D6971" t="str">
            <v>0</v>
          </cell>
          <cell r="E6971" t="str">
            <v>0</v>
          </cell>
          <cell r="H6971">
            <v>0</v>
          </cell>
        </row>
        <row r="6972">
          <cell r="D6972" t="str">
            <v>0</v>
          </cell>
          <cell r="E6972" t="str">
            <v>0</v>
          </cell>
          <cell r="H6972">
            <v>0</v>
          </cell>
        </row>
        <row r="6973">
          <cell r="D6973" t="str">
            <v>0</v>
          </cell>
          <cell r="E6973" t="str">
            <v>0</v>
          </cell>
          <cell r="H6973">
            <v>0</v>
          </cell>
        </row>
        <row r="6974">
          <cell r="D6974" t="str">
            <v>0</v>
          </cell>
          <cell r="E6974" t="str">
            <v>0</v>
          </cell>
          <cell r="H6974">
            <v>0</v>
          </cell>
        </row>
        <row r="6975">
          <cell r="D6975" t="str">
            <v>0</v>
          </cell>
          <cell r="E6975" t="str">
            <v>0</v>
          </cell>
          <cell r="H6975">
            <v>0</v>
          </cell>
        </row>
        <row r="6976">
          <cell r="D6976" t="str">
            <v>0</v>
          </cell>
          <cell r="E6976" t="str">
            <v>0</v>
          </cell>
          <cell r="H6976">
            <v>0</v>
          </cell>
        </row>
        <row r="6977">
          <cell r="D6977" t="str">
            <v>0</v>
          </cell>
          <cell r="E6977" t="str">
            <v>0</v>
          </cell>
          <cell r="H6977">
            <v>0</v>
          </cell>
        </row>
        <row r="6978">
          <cell r="D6978" t="str">
            <v>0</v>
          </cell>
          <cell r="E6978" t="str">
            <v>0</v>
          </cell>
          <cell r="H6978">
            <v>0</v>
          </cell>
        </row>
        <row r="6979">
          <cell r="D6979" t="str">
            <v>0</v>
          </cell>
          <cell r="E6979" t="str">
            <v>0</v>
          </cell>
          <cell r="H6979">
            <v>0</v>
          </cell>
        </row>
        <row r="6980">
          <cell r="D6980" t="str">
            <v>0</v>
          </cell>
          <cell r="E6980" t="str">
            <v>0</v>
          </cell>
          <cell r="H6980">
            <v>0</v>
          </cell>
        </row>
        <row r="6981">
          <cell r="D6981" t="str">
            <v>0</v>
          </cell>
          <cell r="E6981" t="str">
            <v>0</v>
          </cell>
          <cell r="H6981">
            <v>0</v>
          </cell>
        </row>
        <row r="6982">
          <cell r="D6982" t="str">
            <v>0</v>
          </cell>
          <cell r="E6982" t="str">
            <v>0</v>
          </cell>
          <cell r="H6982">
            <v>0</v>
          </cell>
        </row>
        <row r="6983">
          <cell r="D6983" t="str">
            <v>0</v>
          </cell>
          <cell r="E6983" t="str">
            <v>0</v>
          </cell>
          <cell r="H6983">
            <v>0</v>
          </cell>
        </row>
        <row r="6984">
          <cell r="D6984" t="str">
            <v>0</v>
          </cell>
          <cell r="E6984" t="str">
            <v>0</v>
          </cell>
          <cell r="H6984">
            <v>0</v>
          </cell>
        </row>
        <row r="6985">
          <cell r="D6985" t="str">
            <v>0</v>
          </cell>
          <cell r="E6985" t="str">
            <v>0</v>
          </cell>
          <cell r="H6985">
            <v>0</v>
          </cell>
        </row>
        <row r="6986">
          <cell r="D6986" t="str">
            <v>0</v>
          </cell>
          <cell r="E6986" t="str">
            <v>0</v>
          </cell>
          <cell r="H6986">
            <v>0</v>
          </cell>
        </row>
        <row r="6987">
          <cell r="D6987" t="str">
            <v>0</v>
          </cell>
          <cell r="E6987" t="str">
            <v>0</v>
          </cell>
          <cell r="H6987">
            <v>0</v>
          </cell>
        </row>
        <row r="6988">
          <cell r="D6988" t="str">
            <v>0</v>
          </cell>
          <cell r="E6988" t="str">
            <v>0</v>
          </cell>
          <cell r="H6988">
            <v>0</v>
          </cell>
        </row>
        <row r="6989">
          <cell r="D6989" t="str">
            <v>0</v>
          </cell>
          <cell r="E6989" t="str">
            <v>0</v>
          </cell>
          <cell r="H6989">
            <v>0</v>
          </cell>
        </row>
        <row r="6990">
          <cell r="D6990" t="str">
            <v>0</v>
          </cell>
          <cell r="E6990" t="str">
            <v>0</v>
          </cell>
          <cell r="H6990">
            <v>0</v>
          </cell>
        </row>
        <row r="6991">
          <cell r="D6991" t="str">
            <v>0</v>
          </cell>
          <cell r="E6991" t="str">
            <v>0</v>
          </cell>
          <cell r="H6991">
            <v>0</v>
          </cell>
        </row>
        <row r="6992">
          <cell r="D6992" t="str">
            <v>0</v>
          </cell>
          <cell r="E6992" t="str">
            <v>0</v>
          </cell>
          <cell r="H6992">
            <v>0</v>
          </cell>
        </row>
        <row r="6993">
          <cell r="D6993" t="str">
            <v>0</v>
          </cell>
          <cell r="E6993" t="str">
            <v>0</v>
          </cell>
          <cell r="H6993">
            <v>0</v>
          </cell>
        </row>
        <row r="6994">
          <cell r="D6994" t="str">
            <v>0</v>
          </cell>
          <cell r="E6994" t="str">
            <v>0</v>
          </cell>
          <cell r="H6994">
            <v>0</v>
          </cell>
        </row>
        <row r="6995">
          <cell r="D6995" t="str">
            <v>0</v>
          </cell>
          <cell r="E6995" t="str">
            <v>0</v>
          </cell>
          <cell r="H6995">
            <v>0</v>
          </cell>
        </row>
        <row r="6996">
          <cell r="D6996" t="str">
            <v>0</v>
          </cell>
          <cell r="E6996" t="str">
            <v>0</v>
          </cell>
          <cell r="H6996">
            <v>0</v>
          </cell>
        </row>
        <row r="6997">
          <cell r="D6997" t="str">
            <v>0</v>
          </cell>
          <cell r="E6997" t="str">
            <v>0</v>
          </cell>
          <cell r="H6997">
            <v>0</v>
          </cell>
        </row>
        <row r="6998">
          <cell r="D6998" t="str">
            <v>0</v>
          </cell>
          <cell r="E6998" t="str">
            <v>0</v>
          </cell>
          <cell r="H6998">
            <v>0</v>
          </cell>
        </row>
        <row r="6999">
          <cell r="D6999" t="str">
            <v>0</v>
          </cell>
          <cell r="E6999" t="str">
            <v>0</v>
          </cell>
          <cell r="H6999">
            <v>0</v>
          </cell>
        </row>
        <row r="7000">
          <cell r="D7000" t="str">
            <v>0</v>
          </cell>
          <cell r="E7000" t="str">
            <v>0</v>
          </cell>
          <cell r="H7000">
            <v>0</v>
          </cell>
        </row>
        <row r="7001">
          <cell r="D7001" t="str">
            <v>0</v>
          </cell>
          <cell r="E7001" t="str">
            <v>0</v>
          </cell>
          <cell r="H7001">
            <v>0</v>
          </cell>
        </row>
        <row r="7002">
          <cell r="D7002" t="str">
            <v>0</v>
          </cell>
          <cell r="E7002" t="str">
            <v>0</v>
          </cell>
          <cell r="H7002">
            <v>0</v>
          </cell>
        </row>
        <row r="7003">
          <cell r="D7003" t="str">
            <v>0</v>
          </cell>
          <cell r="E7003" t="str">
            <v>0</v>
          </cell>
          <cell r="H7003">
            <v>0</v>
          </cell>
        </row>
        <row r="7004">
          <cell r="D7004" t="str">
            <v>0</v>
          </cell>
          <cell r="E7004" t="str">
            <v>0</v>
          </cell>
          <cell r="H7004">
            <v>0</v>
          </cell>
        </row>
        <row r="7005">
          <cell r="D7005" t="str">
            <v>0</v>
          </cell>
          <cell r="E7005" t="str">
            <v>0</v>
          </cell>
          <cell r="H7005">
            <v>0</v>
          </cell>
        </row>
        <row r="7006">
          <cell r="D7006" t="str">
            <v>0</v>
          </cell>
          <cell r="E7006" t="str">
            <v>0</v>
          </cell>
          <cell r="H7006">
            <v>0</v>
          </cell>
        </row>
        <row r="7007">
          <cell r="D7007" t="str">
            <v>0</v>
          </cell>
          <cell r="E7007" t="str">
            <v>0</v>
          </cell>
          <cell r="H7007">
            <v>0</v>
          </cell>
        </row>
        <row r="7008">
          <cell r="D7008" t="str">
            <v>0</v>
          </cell>
          <cell r="E7008" t="str">
            <v>0</v>
          </cell>
          <cell r="H7008">
            <v>0</v>
          </cell>
        </row>
        <row r="7009">
          <cell r="D7009" t="str">
            <v>0</v>
          </cell>
          <cell r="E7009" t="str">
            <v>0</v>
          </cell>
          <cell r="H7009">
            <v>0</v>
          </cell>
        </row>
        <row r="7010">
          <cell r="D7010" t="str">
            <v>0</v>
          </cell>
          <cell r="E7010" t="str">
            <v>0</v>
          </cell>
          <cell r="H7010">
            <v>0</v>
          </cell>
        </row>
        <row r="7011">
          <cell r="D7011" t="str">
            <v>0</v>
          </cell>
          <cell r="E7011" t="str">
            <v>0</v>
          </cell>
          <cell r="H7011">
            <v>0</v>
          </cell>
        </row>
        <row r="7012">
          <cell r="D7012" t="str">
            <v>0</v>
          </cell>
          <cell r="E7012" t="str">
            <v>0</v>
          </cell>
          <cell r="H7012">
            <v>0</v>
          </cell>
        </row>
        <row r="7013">
          <cell r="D7013" t="str">
            <v>0</v>
          </cell>
          <cell r="E7013" t="str">
            <v>0</v>
          </cell>
          <cell r="H7013">
            <v>0</v>
          </cell>
        </row>
        <row r="7014">
          <cell r="D7014" t="str">
            <v>0</v>
          </cell>
          <cell r="E7014" t="str">
            <v>0</v>
          </cell>
          <cell r="H7014">
            <v>0</v>
          </cell>
        </row>
        <row r="7015">
          <cell r="D7015" t="str">
            <v>0</v>
          </cell>
          <cell r="E7015" t="str">
            <v>0</v>
          </cell>
          <cell r="H7015">
            <v>0</v>
          </cell>
        </row>
        <row r="7016">
          <cell r="D7016" t="str">
            <v>0</v>
          </cell>
          <cell r="E7016" t="str">
            <v>0</v>
          </cell>
          <cell r="H7016">
            <v>0</v>
          </cell>
        </row>
        <row r="7017">
          <cell r="D7017" t="str">
            <v>0</v>
          </cell>
          <cell r="E7017" t="str">
            <v>0</v>
          </cell>
          <cell r="H7017">
            <v>0</v>
          </cell>
        </row>
        <row r="7018">
          <cell r="D7018" t="str">
            <v>0</v>
          </cell>
          <cell r="E7018" t="str">
            <v>0</v>
          </cell>
          <cell r="H7018">
            <v>0</v>
          </cell>
        </row>
        <row r="7019">
          <cell r="D7019" t="str">
            <v>0</v>
          </cell>
          <cell r="E7019" t="str">
            <v>0</v>
          </cell>
          <cell r="H7019">
            <v>0</v>
          </cell>
        </row>
        <row r="7020">
          <cell r="D7020" t="str">
            <v>0</v>
          </cell>
          <cell r="E7020" t="str">
            <v>0</v>
          </cell>
          <cell r="H7020">
            <v>0</v>
          </cell>
        </row>
        <row r="7021">
          <cell r="D7021" t="str">
            <v>0</v>
          </cell>
          <cell r="E7021" t="str">
            <v>0</v>
          </cell>
          <cell r="H7021">
            <v>0</v>
          </cell>
        </row>
        <row r="7022">
          <cell r="D7022" t="str">
            <v>0</v>
          </cell>
          <cell r="E7022" t="str">
            <v>0</v>
          </cell>
          <cell r="H7022">
            <v>0</v>
          </cell>
        </row>
        <row r="7023">
          <cell r="D7023" t="str">
            <v>0</v>
          </cell>
          <cell r="E7023" t="str">
            <v>0</v>
          </cell>
          <cell r="H7023">
            <v>0</v>
          </cell>
        </row>
        <row r="7024">
          <cell r="D7024" t="str">
            <v>0</v>
          </cell>
          <cell r="E7024" t="str">
            <v>0</v>
          </cell>
          <cell r="H7024">
            <v>0</v>
          </cell>
        </row>
        <row r="7025">
          <cell r="D7025" t="str">
            <v>0</v>
          </cell>
          <cell r="E7025" t="str">
            <v>0</v>
          </cell>
          <cell r="H7025">
            <v>0</v>
          </cell>
        </row>
        <row r="7026">
          <cell r="D7026" t="str">
            <v>0</v>
          </cell>
          <cell r="E7026" t="str">
            <v>0</v>
          </cell>
          <cell r="H7026">
            <v>0</v>
          </cell>
        </row>
        <row r="7027">
          <cell r="D7027" t="str">
            <v>0</v>
          </cell>
          <cell r="E7027" t="str">
            <v>0</v>
          </cell>
          <cell r="H7027">
            <v>0</v>
          </cell>
        </row>
        <row r="7028">
          <cell r="D7028" t="str">
            <v>0</v>
          </cell>
          <cell r="E7028" t="str">
            <v>0</v>
          </cell>
          <cell r="H7028">
            <v>0</v>
          </cell>
        </row>
        <row r="7029">
          <cell r="D7029" t="str">
            <v>0</v>
          </cell>
          <cell r="E7029" t="str">
            <v>0</v>
          </cell>
          <cell r="H7029">
            <v>0</v>
          </cell>
        </row>
        <row r="7030">
          <cell r="D7030" t="str">
            <v>0</v>
          </cell>
          <cell r="E7030" t="str">
            <v>0</v>
          </cell>
          <cell r="H7030">
            <v>0</v>
          </cell>
        </row>
        <row r="7031">
          <cell r="D7031" t="str">
            <v>0</v>
          </cell>
          <cell r="E7031" t="str">
            <v>0</v>
          </cell>
          <cell r="H7031">
            <v>0</v>
          </cell>
        </row>
        <row r="7032">
          <cell r="D7032" t="str">
            <v>0</v>
          </cell>
          <cell r="E7032" t="str">
            <v>0</v>
          </cell>
          <cell r="H7032">
            <v>0</v>
          </cell>
        </row>
        <row r="7033">
          <cell r="D7033" t="str">
            <v>0</v>
          </cell>
          <cell r="E7033" t="str">
            <v>0</v>
          </cell>
          <cell r="H7033">
            <v>0</v>
          </cell>
        </row>
        <row r="7034">
          <cell r="D7034" t="str">
            <v>0</v>
          </cell>
          <cell r="E7034" t="str">
            <v>0</v>
          </cell>
          <cell r="H7034">
            <v>0</v>
          </cell>
        </row>
        <row r="7035">
          <cell r="D7035" t="str">
            <v>0</v>
          </cell>
          <cell r="E7035" t="str">
            <v>0</v>
          </cell>
          <cell r="H7035">
            <v>0</v>
          </cell>
        </row>
        <row r="7036">
          <cell r="D7036" t="str">
            <v>0</v>
          </cell>
          <cell r="E7036" t="str">
            <v>0</v>
          </cell>
          <cell r="H7036">
            <v>0</v>
          </cell>
        </row>
        <row r="7037">
          <cell r="D7037" t="str">
            <v>0</v>
          </cell>
          <cell r="E7037" t="str">
            <v>0</v>
          </cell>
          <cell r="H7037">
            <v>0</v>
          </cell>
        </row>
        <row r="7038">
          <cell r="D7038" t="str">
            <v>0</v>
          </cell>
          <cell r="E7038" t="str">
            <v>0</v>
          </cell>
          <cell r="H7038">
            <v>0</v>
          </cell>
        </row>
        <row r="7039">
          <cell r="D7039" t="str">
            <v>0</v>
          </cell>
          <cell r="E7039" t="str">
            <v>0</v>
          </cell>
          <cell r="H7039">
            <v>0</v>
          </cell>
        </row>
        <row r="7040">
          <cell r="D7040" t="str">
            <v>0</v>
          </cell>
          <cell r="E7040" t="str">
            <v>0</v>
          </cell>
          <cell r="H7040">
            <v>0</v>
          </cell>
        </row>
        <row r="7041">
          <cell r="D7041" t="str">
            <v>0</v>
          </cell>
          <cell r="E7041" t="str">
            <v>0</v>
          </cell>
          <cell r="H7041">
            <v>0</v>
          </cell>
        </row>
        <row r="7042">
          <cell r="D7042" t="str">
            <v>0</v>
          </cell>
          <cell r="E7042" t="str">
            <v>0</v>
          </cell>
          <cell r="H7042">
            <v>0</v>
          </cell>
        </row>
        <row r="7043">
          <cell r="D7043" t="str">
            <v>0</v>
          </cell>
          <cell r="E7043" t="str">
            <v>0</v>
          </cell>
          <cell r="H7043">
            <v>0</v>
          </cell>
        </row>
        <row r="7044">
          <cell r="D7044" t="str">
            <v>0</v>
          </cell>
          <cell r="E7044" t="str">
            <v>0</v>
          </cell>
          <cell r="H7044">
            <v>0</v>
          </cell>
        </row>
        <row r="7045">
          <cell r="D7045" t="str">
            <v>0</v>
          </cell>
          <cell r="E7045" t="str">
            <v>0</v>
          </cell>
          <cell r="H7045">
            <v>0</v>
          </cell>
        </row>
        <row r="7046">
          <cell r="D7046" t="str">
            <v>0</v>
          </cell>
          <cell r="E7046" t="str">
            <v>0</v>
          </cell>
          <cell r="H7046">
            <v>0</v>
          </cell>
        </row>
        <row r="7047">
          <cell r="D7047" t="str">
            <v>0</v>
          </cell>
          <cell r="E7047" t="str">
            <v>0</v>
          </cell>
          <cell r="H7047">
            <v>0</v>
          </cell>
        </row>
        <row r="7048">
          <cell r="D7048" t="str">
            <v>0</v>
          </cell>
          <cell r="E7048" t="str">
            <v>0</v>
          </cell>
          <cell r="H7048">
            <v>0</v>
          </cell>
        </row>
        <row r="7049">
          <cell r="D7049" t="str">
            <v>0</v>
          </cell>
          <cell r="E7049" t="str">
            <v>0</v>
          </cell>
          <cell r="H7049">
            <v>0</v>
          </cell>
        </row>
        <row r="7050">
          <cell r="D7050" t="str">
            <v>0</v>
          </cell>
          <cell r="E7050" t="str">
            <v>0</v>
          </cell>
          <cell r="H7050">
            <v>0</v>
          </cell>
        </row>
        <row r="7051">
          <cell r="D7051" t="str">
            <v>0</v>
          </cell>
          <cell r="E7051" t="str">
            <v>0</v>
          </cell>
          <cell r="H7051">
            <v>0</v>
          </cell>
        </row>
        <row r="7052">
          <cell r="D7052" t="str">
            <v>0</v>
          </cell>
          <cell r="E7052" t="str">
            <v>0</v>
          </cell>
          <cell r="H7052">
            <v>0</v>
          </cell>
        </row>
        <row r="7053">
          <cell r="D7053" t="str">
            <v>0</v>
          </cell>
          <cell r="E7053" t="str">
            <v>0</v>
          </cell>
          <cell r="H7053">
            <v>0</v>
          </cell>
        </row>
        <row r="7054">
          <cell r="D7054" t="str">
            <v>0</v>
          </cell>
          <cell r="E7054" t="str">
            <v>0</v>
          </cell>
          <cell r="H7054">
            <v>0</v>
          </cell>
        </row>
        <row r="7055">
          <cell r="D7055" t="str">
            <v>0</v>
          </cell>
          <cell r="E7055" t="str">
            <v>0</v>
          </cell>
          <cell r="H7055">
            <v>0</v>
          </cell>
        </row>
        <row r="7056">
          <cell r="D7056" t="str">
            <v>0</v>
          </cell>
          <cell r="E7056" t="str">
            <v>0</v>
          </cell>
          <cell r="H7056">
            <v>0</v>
          </cell>
        </row>
        <row r="7057">
          <cell r="D7057" t="str">
            <v>0</v>
          </cell>
          <cell r="E7057" t="str">
            <v>0</v>
          </cell>
          <cell r="H7057">
            <v>0</v>
          </cell>
        </row>
        <row r="7058">
          <cell r="D7058" t="str">
            <v>0</v>
          </cell>
          <cell r="E7058" t="str">
            <v>0</v>
          </cell>
          <cell r="H7058">
            <v>0</v>
          </cell>
        </row>
        <row r="7059">
          <cell r="D7059" t="str">
            <v>0</v>
          </cell>
          <cell r="E7059" t="str">
            <v>0</v>
          </cell>
          <cell r="H7059">
            <v>0</v>
          </cell>
        </row>
        <row r="7060">
          <cell r="D7060" t="str">
            <v>0</v>
          </cell>
          <cell r="E7060" t="str">
            <v>0</v>
          </cell>
          <cell r="H7060">
            <v>0</v>
          </cell>
        </row>
        <row r="7061">
          <cell r="D7061" t="str">
            <v>0</v>
          </cell>
          <cell r="E7061" t="str">
            <v>0</v>
          </cell>
          <cell r="H7061">
            <v>0</v>
          </cell>
        </row>
        <row r="7062">
          <cell r="D7062" t="str">
            <v>0</v>
          </cell>
          <cell r="E7062" t="str">
            <v>0</v>
          </cell>
          <cell r="H7062">
            <v>0</v>
          </cell>
        </row>
        <row r="7063">
          <cell r="D7063" t="str">
            <v>0</v>
          </cell>
          <cell r="E7063" t="str">
            <v>0</v>
          </cell>
          <cell r="H7063">
            <v>0</v>
          </cell>
        </row>
        <row r="7064">
          <cell r="D7064" t="str">
            <v>0</v>
          </cell>
          <cell r="E7064" t="str">
            <v>0</v>
          </cell>
          <cell r="H7064">
            <v>0</v>
          </cell>
        </row>
        <row r="7065">
          <cell r="D7065" t="str">
            <v>0</v>
          </cell>
          <cell r="E7065" t="str">
            <v>0</v>
          </cell>
          <cell r="H7065">
            <v>0</v>
          </cell>
        </row>
        <row r="7066">
          <cell r="D7066" t="str">
            <v>0</v>
          </cell>
          <cell r="E7066" t="str">
            <v>0</v>
          </cell>
          <cell r="H7066">
            <v>0</v>
          </cell>
        </row>
        <row r="7067">
          <cell r="D7067" t="str">
            <v>0</v>
          </cell>
          <cell r="E7067" t="str">
            <v>0</v>
          </cell>
          <cell r="H7067">
            <v>0</v>
          </cell>
        </row>
        <row r="7068">
          <cell r="D7068" t="str">
            <v>0</v>
          </cell>
          <cell r="E7068" t="str">
            <v>0</v>
          </cell>
          <cell r="H7068">
            <v>0</v>
          </cell>
        </row>
        <row r="7069">
          <cell r="D7069" t="str">
            <v>0</v>
          </cell>
          <cell r="E7069" t="str">
            <v>0</v>
          </cell>
          <cell r="H7069">
            <v>0</v>
          </cell>
        </row>
        <row r="7070">
          <cell r="D7070" t="str">
            <v>0</v>
          </cell>
          <cell r="E7070" t="str">
            <v>0</v>
          </cell>
          <cell r="H7070">
            <v>0</v>
          </cell>
        </row>
        <row r="7071">
          <cell r="D7071" t="str">
            <v>0</v>
          </cell>
          <cell r="E7071" t="str">
            <v>0</v>
          </cell>
          <cell r="H7071">
            <v>0</v>
          </cell>
        </row>
        <row r="7072">
          <cell r="D7072" t="str">
            <v>0</v>
          </cell>
          <cell r="E7072" t="str">
            <v>0</v>
          </cell>
          <cell r="H7072">
            <v>0</v>
          </cell>
        </row>
        <row r="7073">
          <cell r="D7073" t="str">
            <v>0</v>
          </cell>
          <cell r="E7073" t="str">
            <v>0</v>
          </cell>
          <cell r="H7073">
            <v>0</v>
          </cell>
        </row>
        <row r="7074">
          <cell r="D7074" t="str">
            <v>0</v>
          </cell>
          <cell r="E7074" t="str">
            <v>0</v>
          </cell>
          <cell r="H7074">
            <v>0</v>
          </cell>
        </row>
        <row r="7075">
          <cell r="D7075" t="str">
            <v>0</v>
          </cell>
          <cell r="E7075" t="str">
            <v>0</v>
          </cell>
          <cell r="H7075">
            <v>0</v>
          </cell>
        </row>
        <row r="7076">
          <cell r="D7076" t="str">
            <v>0</v>
          </cell>
          <cell r="E7076" t="str">
            <v>0</v>
          </cell>
          <cell r="H7076">
            <v>0</v>
          </cell>
        </row>
        <row r="7077">
          <cell r="D7077" t="str">
            <v>0</v>
          </cell>
          <cell r="E7077" t="str">
            <v>0</v>
          </cell>
          <cell r="H7077">
            <v>0</v>
          </cell>
        </row>
        <row r="7078">
          <cell r="D7078" t="str">
            <v>0</v>
          </cell>
          <cell r="E7078" t="str">
            <v>0</v>
          </cell>
          <cell r="H7078">
            <v>0</v>
          </cell>
        </row>
        <row r="7079">
          <cell r="D7079" t="str">
            <v>0</v>
          </cell>
          <cell r="E7079" t="str">
            <v>0</v>
          </cell>
          <cell r="H7079">
            <v>0</v>
          </cell>
        </row>
        <row r="7080">
          <cell r="D7080" t="str">
            <v>0</v>
          </cell>
          <cell r="E7080" t="str">
            <v>0</v>
          </cell>
          <cell r="H7080">
            <v>0</v>
          </cell>
        </row>
        <row r="7081">
          <cell r="D7081" t="str">
            <v>0</v>
          </cell>
          <cell r="E7081" t="str">
            <v>0</v>
          </cell>
          <cell r="H7081">
            <v>0</v>
          </cell>
        </row>
        <row r="7082">
          <cell r="D7082" t="str">
            <v>0</v>
          </cell>
          <cell r="E7082" t="str">
            <v>0</v>
          </cell>
          <cell r="H7082">
            <v>0</v>
          </cell>
        </row>
        <row r="7083">
          <cell r="D7083" t="str">
            <v>0</v>
          </cell>
          <cell r="E7083" t="str">
            <v>0</v>
          </cell>
          <cell r="H7083">
            <v>0</v>
          </cell>
        </row>
        <row r="7084">
          <cell r="D7084" t="str">
            <v>0</v>
          </cell>
          <cell r="E7084" t="str">
            <v>0</v>
          </cell>
          <cell r="H7084">
            <v>0</v>
          </cell>
        </row>
        <row r="7085">
          <cell r="D7085" t="str">
            <v>0</v>
          </cell>
          <cell r="E7085" t="str">
            <v>0</v>
          </cell>
          <cell r="H7085">
            <v>0</v>
          </cell>
        </row>
        <row r="7086">
          <cell r="D7086" t="str">
            <v>0</v>
          </cell>
          <cell r="E7086" t="str">
            <v>0</v>
          </cell>
          <cell r="H7086">
            <v>0</v>
          </cell>
        </row>
        <row r="7087">
          <cell r="D7087" t="str">
            <v>0</v>
          </cell>
          <cell r="E7087" t="str">
            <v>0</v>
          </cell>
          <cell r="H7087">
            <v>0</v>
          </cell>
        </row>
        <row r="7088">
          <cell r="D7088" t="str">
            <v>0</v>
          </cell>
          <cell r="E7088" t="str">
            <v>0</v>
          </cell>
          <cell r="H7088">
            <v>0</v>
          </cell>
        </row>
        <row r="7089">
          <cell r="D7089" t="str">
            <v>0</v>
          </cell>
          <cell r="E7089" t="str">
            <v>0</v>
          </cell>
          <cell r="H7089">
            <v>0</v>
          </cell>
        </row>
        <row r="7090">
          <cell r="D7090" t="str">
            <v>0</v>
          </cell>
          <cell r="E7090" t="str">
            <v>0</v>
          </cell>
          <cell r="H7090">
            <v>0</v>
          </cell>
        </row>
        <row r="7091">
          <cell r="D7091" t="str">
            <v>0</v>
          </cell>
          <cell r="E7091" t="str">
            <v>0</v>
          </cell>
          <cell r="H7091">
            <v>0</v>
          </cell>
        </row>
        <row r="7092">
          <cell r="D7092" t="str">
            <v>0</v>
          </cell>
          <cell r="E7092" t="str">
            <v>0</v>
          </cell>
          <cell r="H7092">
            <v>0</v>
          </cell>
        </row>
        <row r="7093">
          <cell r="D7093" t="str">
            <v>0</v>
          </cell>
          <cell r="E7093" t="str">
            <v>0</v>
          </cell>
          <cell r="H7093">
            <v>0</v>
          </cell>
        </row>
        <row r="7094">
          <cell r="D7094" t="str">
            <v>0</v>
          </cell>
          <cell r="E7094" t="str">
            <v>0</v>
          </cell>
          <cell r="H7094">
            <v>0</v>
          </cell>
        </row>
        <row r="7095">
          <cell r="D7095" t="str">
            <v>0</v>
          </cell>
          <cell r="E7095" t="str">
            <v>0</v>
          </cell>
          <cell r="H7095">
            <v>0</v>
          </cell>
        </row>
        <row r="7096">
          <cell r="D7096" t="str">
            <v>0</v>
          </cell>
          <cell r="E7096" t="str">
            <v>0</v>
          </cell>
          <cell r="H7096">
            <v>0</v>
          </cell>
        </row>
        <row r="7097">
          <cell r="D7097" t="str">
            <v>0</v>
          </cell>
          <cell r="E7097" t="str">
            <v>0</v>
          </cell>
          <cell r="H7097">
            <v>0</v>
          </cell>
        </row>
        <row r="7098">
          <cell r="D7098" t="str">
            <v>0</v>
          </cell>
          <cell r="E7098" t="str">
            <v>0</v>
          </cell>
          <cell r="H7098">
            <v>0</v>
          </cell>
        </row>
        <row r="7099">
          <cell r="D7099" t="str">
            <v>0</v>
          </cell>
          <cell r="E7099" t="str">
            <v>0</v>
          </cell>
          <cell r="H7099">
            <v>0</v>
          </cell>
        </row>
        <row r="7100">
          <cell r="D7100" t="str">
            <v>0</v>
          </cell>
          <cell r="E7100" t="str">
            <v>0</v>
          </cell>
          <cell r="H7100">
            <v>0</v>
          </cell>
        </row>
        <row r="7101">
          <cell r="D7101" t="str">
            <v>0</v>
          </cell>
          <cell r="E7101" t="str">
            <v>0</v>
          </cell>
          <cell r="H7101">
            <v>0</v>
          </cell>
        </row>
        <row r="7102">
          <cell r="D7102" t="str">
            <v>0</v>
          </cell>
          <cell r="E7102" t="str">
            <v>0</v>
          </cell>
          <cell r="H7102">
            <v>0</v>
          </cell>
        </row>
        <row r="7103">
          <cell r="D7103" t="str">
            <v>0</v>
          </cell>
          <cell r="E7103" t="str">
            <v>0</v>
          </cell>
          <cell r="H7103">
            <v>0</v>
          </cell>
        </row>
        <row r="7104">
          <cell r="D7104" t="str">
            <v>0</v>
          </cell>
          <cell r="E7104" t="str">
            <v>0</v>
          </cell>
          <cell r="H7104">
            <v>0</v>
          </cell>
        </row>
        <row r="7105">
          <cell r="D7105" t="str">
            <v>0</v>
          </cell>
          <cell r="E7105" t="str">
            <v>0</v>
          </cell>
          <cell r="H7105">
            <v>0</v>
          </cell>
        </row>
        <row r="7106">
          <cell r="D7106" t="str">
            <v>0</v>
          </cell>
          <cell r="E7106" t="str">
            <v>0</v>
          </cell>
          <cell r="H7106">
            <v>0</v>
          </cell>
        </row>
        <row r="7107">
          <cell r="D7107" t="str">
            <v>0</v>
          </cell>
          <cell r="E7107" t="str">
            <v>0</v>
          </cell>
          <cell r="H7107">
            <v>0</v>
          </cell>
        </row>
        <row r="7108">
          <cell r="D7108" t="str">
            <v>0</v>
          </cell>
          <cell r="E7108" t="str">
            <v>0</v>
          </cell>
          <cell r="H7108">
            <v>0</v>
          </cell>
        </row>
        <row r="7109">
          <cell r="D7109" t="str">
            <v>0</v>
          </cell>
          <cell r="E7109" t="str">
            <v>0</v>
          </cell>
          <cell r="H7109">
            <v>0</v>
          </cell>
        </row>
        <row r="7110">
          <cell r="D7110" t="str">
            <v>0</v>
          </cell>
          <cell r="E7110" t="str">
            <v>0</v>
          </cell>
          <cell r="H7110">
            <v>0</v>
          </cell>
        </row>
        <row r="7111">
          <cell r="D7111" t="str">
            <v>0</v>
          </cell>
          <cell r="E7111" t="str">
            <v>0</v>
          </cell>
          <cell r="H7111">
            <v>0</v>
          </cell>
        </row>
        <row r="7112">
          <cell r="D7112" t="str">
            <v>0</v>
          </cell>
          <cell r="E7112" t="str">
            <v>0</v>
          </cell>
          <cell r="H7112">
            <v>0</v>
          </cell>
        </row>
        <row r="7113">
          <cell r="D7113" t="str">
            <v>0</v>
          </cell>
          <cell r="E7113" t="str">
            <v>0</v>
          </cell>
          <cell r="H7113">
            <v>0</v>
          </cell>
        </row>
        <row r="7114">
          <cell r="D7114" t="str">
            <v>0</v>
          </cell>
          <cell r="E7114" t="str">
            <v>0</v>
          </cell>
          <cell r="H7114">
            <v>0</v>
          </cell>
        </row>
        <row r="7115">
          <cell r="D7115" t="str">
            <v>0</v>
          </cell>
          <cell r="E7115" t="str">
            <v>0</v>
          </cell>
          <cell r="H7115">
            <v>0</v>
          </cell>
        </row>
        <row r="7116">
          <cell r="D7116" t="str">
            <v>0</v>
          </cell>
          <cell r="E7116" t="str">
            <v>0</v>
          </cell>
          <cell r="H7116">
            <v>0</v>
          </cell>
        </row>
        <row r="7117">
          <cell r="D7117" t="str">
            <v>0</v>
          </cell>
          <cell r="E7117" t="str">
            <v>0</v>
          </cell>
          <cell r="H7117">
            <v>0</v>
          </cell>
        </row>
        <row r="7118">
          <cell r="D7118" t="str">
            <v>0</v>
          </cell>
          <cell r="E7118" t="str">
            <v>0</v>
          </cell>
          <cell r="H7118">
            <v>0</v>
          </cell>
        </row>
        <row r="7119">
          <cell r="D7119" t="str">
            <v>0</v>
          </cell>
          <cell r="E7119" t="str">
            <v>0</v>
          </cell>
          <cell r="H7119">
            <v>0</v>
          </cell>
        </row>
        <row r="7120">
          <cell r="D7120" t="str">
            <v>0</v>
          </cell>
          <cell r="E7120" t="str">
            <v>0</v>
          </cell>
          <cell r="H7120">
            <v>0</v>
          </cell>
        </row>
        <row r="7121">
          <cell r="D7121" t="str">
            <v>0</v>
          </cell>
          <cell r="E7121" t="str">
            <v>0</v>
          </cell>
          <cell r="H7121">
            <v>0</v>
          </cell>
        </row>
        <row r="7122">
          <cell r="D7122" t="str">
            <v>0</v>
          </cell>
          <cell r="E7122" t="str">
            <v>0</v>
          </cell>
          <cell r="H7122">
            <v>0</v>
          </cell>
        </row>
        <row r="7123">
          <cell r="D7123" t="str">
            <v>0</v>
          </cell>
          <cell r="E7123" t="str">
            <v>0</v>
          </cell>
          <cell r="H7123">
            <v>0</v>
          </cell>
        </row>
        <row r="7124">
          <cell r="D7124" t="str">
            <v>0</v>
          </cell>
          <cell r="E7124" t="str">
            <v>0</v>
          </cell>
          <cell r="H7124">
            <v>0</v>
          </cell>
        </row>
        <row r="7125">
          <cell r="D7125" t="str">
            <v>0</v>
          </cell>
          <cell r="E7125" t="str">
            <v>0</v>
          </cell>
          <cell r="H7125">
            <v>0</v>
          </cell>
        </row>
        <row r="7126">
          <cell r="D7126" t="str">
            <v>0</v>
          </cell>
          <cell r="E7126" t="str">
            <v>0</v>
          </cell>
          <cell r="H7126">
            <v>0</v>
          </cell>
        </row>
        <row r="7127">
          <cell r="D7127" t="str">
            <v>0</v>
          </cell>
          <cell r="E7127" t="str">
            <v>0</v>
          </cell>
          <cell r="H7127">
            <v>0</v>
          </cell>
        </row>
        <row r="7128">
          <cell r="D7128" t="str">
            <v>0</v>
          </cell>
          <cell r="E7128" t="str">
            <v>0</v>
          </cell>
          <cell r="H7128">
            <v>0</v>
          </cell>
        </row>
        <row r="7129">
          <cell r="D7129" t="str">
            <v>0</v>
          </cell>
          <cell r="E7129" t="str">
            <v>0</v>
          </cell>
          <cell r="H7129">
            <v>0</v>
          </cell>
        </row>
        <row r="7130">
          <cell r="D7130" t="str">
            <v>0</v>
          </cell>
          <cell r="E7130" t="str">
            <v>0</v>
          </cell>
          <cell r="H7130">
            <v>0</v>
          </cell>
        </row>
        <row r="7131">
          <cell r="D7131" t="str">
            <v>0</v>
          </cell>
          <cell r="E7131" t="str">
            <v>0</v>
          </cell>
          <cell r="H7131">
            <v>0</v>
          </cell>
        </row>
        <row r="7132">
          <cell r="D7132" t="str">
            <v>0</v>
          </cell>
          <cell r="E7132" t="str">
            <v>0</v>
          </cell>
          <cell r="H7132">
            <v>0</v>
          </cell>
        </row>
        <row r="7133">
          <cell r="D7133" t="str">
            <v>0</v>
          </cell>
          <cell r="E7133" t="str">
            <v>0</v>
          </cell>
          <cell r="H7133">
            <v>0</v>
          </cell>
        </row>
        <row r="7134">
          <cell r="D7134" t="str">
            <v>0</v>
          </cell>
          <cell r="E7134" t="str">
            <v>0</v>
          </cell>
          <cell r="H7134">
            <v>0</v>
          </cell>
        </row>
        <row r="7135">
          <cell r="D7135" t="str">
            <v>0</v>
          </cell>
          <cell r="E7135" t="str">
            <v>0</v>
          </cell>
          <cell r="H7135">
            <v>0</v>
          </cell>
        </row>
        <row r="7136">
          <cell r="D7136" t="str">
            <v>0</v>
          </cell>
          <cell r="E7136" t="str">
            <v>0</v>
          </cell>
          <cell r="H7136">
            <v>0</v>
          </cell>
        </row>
        <row r="7137">
          <cell r="D7137" t="str">
            <v>0</v>
          </cell>
          <cell r="E7137" t="str">
            <v>0</v>
          </cell>
          <cell r="H7137">
            <v>0</v>
          </cell>
        </row>
        <row r="7138">
          <cell r="D7138" t="str">
            <v>0</v>
          </cell>
          <cell r="E7138" t="str">
            <v>0</v>
          </cell>
          <cell r="H7138">
            <v>0</v>
          </cell>
        </row>
        <row r="7139">
          <cell r="D7139" t="str">
            <v>0</v>
          </cell>
          <cell r="E7139" t="str">
            <v>0</v>
          </cell>
          <cell r="H7139">
            <v>0</v>
          </cell>
        </row>
        <row r="7140">
          <cell r="D7140" t="str">
            <v>0</v>
          </cell>
          <cell r="E7140" t="str">
            <v>0</v>
          </cell>
          <cell r="H7140">
            <v>0</v>
          </cell>
        </row>
        <row r="7141">
          <cell r="D7141" t="str">
            <v>0</v>
          </cell>
          <cell r="E7141" t="str">
            <v>0</v>
          </cell>
          <cell r="H7141">
            <v>0</v>
          </cell>
        </row>
        <row r="7142">
          <cell r="D7142" t="str">
            <v>0</v>
          </cell>
          <cell r="E7142" t="str">
            <v>0</v>
          </cell>
          <cell r="H7142">
            <v>0</v>
          </cell>
        </row>
        <row r="7143">
          <cell r="D7143" t="str">
            <v>0</v>
          </cell>
          <cell r="E7143" t="str">
            <v>0</v>
          </cell>
          <cell r="H7143">
            <v>0</v>
          </cell>
        </row>
        <row r="7144">
          <cell r="D7144" t="str">
            <v>0</v>
          </cell>
          <cell r="E7144" t="str">
            <v>0</v>
          </cell>
          <cell r="H7144">
            <v>0</v>
          </cell>
        </row>
        <row r="7145">
          <cell r="D7145" t="str">
            <v>0</v>
          </cell>
          <cell r="E7145" t="str">
            <v>0</v>
          </cell>
          <cell r="H7145">
            <v>0</v>
          </cell>
        </row>
        <row r="7146">
          <cell r="D7146" t="str">
            <v>0</v>
          </cell>
          <cell r="E7146" t="str">
            <v>0</v>
          </cell>
          <cell r="H7146">
            <v>0</v>
          </cell>
        </row>
        <row r="7147">
          <cell r="D7147" t="str">
            <v>0</v>
          </cell>
          <cell r="E7147" t="str">
            <v>0</v>
          </cell>
          <cell r="H7147">
            <v>0</v>
          </cell>
        </row>
        <row r="7148">
          <cell r="D7148" t="str">
            <v>0</v>
          </cell>
          <cell r="E7148" t="str">
            <v>0</v>
          </cell>
          <cell r="H7148">
            <v>0</v>
          </cell>
        </row>
        <row r="7149">
          <cell r="D7149" t="str">
            <v>0</v>
          </cell>
          <cell r="E7149" t="str">
            <v>0</v>
          </cell>
          <cell r="H7149">
            <v>0</v>
          </cell>
        </row>
        <row r="7150">
          <cell r="D7150" t="str">
            <v>0</v>
          </cell>
          <cell r="E7150" t="str">
            <v>0</v>
          </cell>
          <cell r="H7150">
            <v>0</v>
          </cell>
        </row>
        <row r="7151">
          <cell r="D7151" t="str">
            <v>0</v>
          </cell>
          <cell r="E7151" t="str">
            <v>0</v>
          </cell>
          <cell r="H7151">
            <v>0</v>
          </cell>
        </row>
        <row r="7152">
          <cell r="D7152" t="str">
            <v>0</v>
          </cell>
          <cell r="E7152" t="str">
            <v>0</v>
          </cell>
          <cell r="H7152">
            <v>0</v>
          </cell>
        </row>
        <row r="7153">
          <cell r="D7153" t="str">
            <v>0</v>
          </cell>
          <cell r="E7153" t="str">
            <v>0</v>
          </cell>
          <cell r="H7153">
            <v>0</v>
          </cell>
        </row>
        <row r="7154">
          <cell r="D7154" t="str">
            <v>0</v>
          </cell>
          <cell r="E7154" t="str">
            <v>0</v>
          </cell>
          <cell r="H7154">
            <v>0</v>
          </cell>
        </row>
        <row r="7155">
          <cell r="D7155" t="str">
            <v>0</v>
          </cell>
          <cell r="E7155" t="str">
            <v>0</v>
          </cell>
          <cell r="H7155">
            <v>0</v>
          </cell>
        </row>
        <row r="7156">
          <cell r="D7156" t="str">
            <v>0</v>
          </cell>
          <cell r="E7156" t="str">
            <v>0</v>
          </cell>
          <cell r="H7156">
            <v>0</v>
          </cell>
        </row>
        <row r="7157">
          <cell r="D7157" t="str">
            <v>0</v>
          </cell>
          <cell r="E7157" t="str">
            <v>0</v>
          </cell>
          <cell r="H7157">
            <v>0</v>
          </cell>
        </row>
        <row r="7158">
          <cell r="D7158" t="str">
            <v>0</v>
          </cell>
          <cell r="E7158" t="str">
            <v>0</v>
          </cell>
          <cell r="H7158">
            <v>0</v>
          </cell>
        </row>
        <row r="7159">
          <cell r="D7159" t="str">
            <v>0</v>
          </cell>
          <cell r="E7159" t="str">
            <v>0</v>
          </cell>
          <cell r="H7159">
            <v>0</v>
          </cell>
        </row>
        <row r="7160">
          <cell r="D7160" t="str">
            <v>0</v>
          </cell>
          <cell r="E7160" t="str">
            <v>0</v>
          </cell>
          <cell r="H7160">
            <v>0</v>
          </cell>
        </row>
        <row r="7161">
          <cell r="D7161" t="str">
            <v>0</v>
          </cell>
          <cell r="E7161" t="str">
            <v>0</v>
          </cell>
          <cell r="H7161">
            <v>0</v>
          </cell>
        </row>
        <row r="7162">
          <cell r="D7162" t="str">
            <v>0</v>
          </cell>
          <cell r="E7162" t="str">
            <v>0</v>
          </cell>
          <cell r="H7162">
            <v>0</v>
          </cell>
        </row>
        <row r="7163">
          <cell r="D7163" t="str">
            <v>0</v>
          </cell>
          <cell r="E7163" t="str">
            <v>0</v>
          </cell>
          <cell r="H7163">
            <v>0</v>
          </cell>
        </row>
        <row r="7164">
          <cell r="D7164" t="str">
            <v>0</v>
          </cell>
          <cell r="E7164" t="str">
            <v>0</v>
          </cell>
          <cell r="H7164">
            <v>0</v>
          </cell>
        </row>
        <row r="7165">
          <cell r="D7165" t="str">
            <v>0</v>
          </cell>
          <cell r="E7165" t="str">
            <v>0</v>
          </cell>
          <cell r="H7165">
            <v>0</v>
          </cell>
        </row>
        <row r="7166">
          <cell r="D7166" t="str">
            <v>0</v>
          </cell>
          <cell r="E7166" t="str">
            <v>0</v>
          </cell>
          <cell r="H7166">
            <v>0</v>
          </cell>
        </row>
        <row r="7167">
          <cell r="D7167" t="str">
            <v>0</v>
          </cell>
          <cell r="E7167" t="str">
            <v>0</v>
          </cell>
          <cell r="H7167">
            <v>0</v>
          </cell>
        </row>
        <row r="7168">
          <cell r="D7168" t="str">
            <v>0</v>
          </cell>
          <cell r="E7168" t="str">
            <v>0</v>
          </cell>
          <cell r="H7168">
            <v>0</v>
          </cell>
        </row>
        <row r="7169">
          <cell r="D7169" t="str">
            <v>0</v>
          </cell>
          <cell r="E7169" t="str">
            <v>0</v>
          </cell>
          <cell r="H7169">
            <v>0</v>
          </cell>
        </row>
        <row r="7170">
          <cell r="D7170" t="str">
            <v>0</v>
          </cell>
          <cell r="E7170" t="str">
            <v>0</v>
          </cell>
          <cell r="H7170">
            <v>0</v>
          </cell>
        </row>
        <row r="7171">
          <cell r="D7171" t="str">
            <v>0</v>
          </cell>
          <cell r="E7171" t="str">
            <v>0</v>
          </cell>
          <cell r="H7171">
            <v>0</v>
          </cell>
        </row>
        <row r="7172">
          <cell r="D7172" t="str">
            <v>0</v>
          </cell>
          <cell r="E7172" t="str">
            <v>0</v>
          </cell>
          <cell r="H7172">
            <v>0</v>
          </cell>
        </row>
        <row r="7173">
          <cell r="D7173" t="str">
            <v>0</v>
          </cell>
          <cell r="E7173" t="str">
            <v>0</v>
          </cell>
          <cell r="H7173">
            <v>0</v>
          </cell>
        </row>
        <row r="7174">
          <cell r="D7174" t="str">
            <v>0</v>
          </cell>
          <cell r="E7174" t="str">
            <v>0</v>
          </cell>
          <cell r="H7174">
            <v>0</v>
          </cell>
        </row>
        <row r="7175">
          <cell r="D7175" t="str">
            <v>0</v>
          </cell>
          <cell r="E7175" t="str">
            <v>0</v>
          </cell>
          <cell r="H7175">
            <v>0</v>
          </cell>
        </row>
        <row r="7176">
          <cell r="D7176" t="str">
            <v>0</v>
          </cell>
          <cell r="E7176" t="str">
            <v>0</v>
          </cell>
          <cell r="H7176">
            <v>0</v>
          </cell>
        </row>
        <row r="7177">
          <cell r="D7177" t="str">
            <v>0</v>
          </cell>
          <cell r="E7177" t="str">
            <v>0</v>
          </cell>
          <cell r="H7177">
            <v>0</v>
          </cell>
        </row>
        <row r="7178">
          <cell r="D7178" t="str">
            <v>0</v>
          </cell>
          <cell r="E7178" t="str">
            <v>0</v>
          </cell>
          <cell r="H7178">
            <v>0</v>
          </cell>
        </row>
        <row r="7179">
          <cell r="D7179" t="str">
            <v>0</v>
          </cell>
          <cell r="E7179" t="str">
            <v>0</v>
          </cell>
          <cell r="H7179">
            <v>0</v>
          </cell>
        </row>
        <row r="7180">
          <cell r="D7180" t="str">
            <v>0</v>
          </cell>
          <cell r="E7180" t="str">
            <v>0</v>
          </cell>
          <cell r="H7180">
            <v>0</v>
          </cell>
        </row>
        <row r="7181">
          <cell r="D7181" t="str">
            <v>0</v>
          </cell>
          <cell r="E7181" t="str">
            <v>0</v>
          </cell>
          <cell r="H7181">
            <v>0</v>
          </cell>
        </row>
        <row r="7182">
          <cell r="D7182" t="str">
            <v>0</v>
          </cell>
          <cell r="E7182" t="str">
            <v>0</v>
          </cell>
          <cell r="H7182">
            <v>0</v>
          </cell>
        </row>
        <row r="7183">
          <cell r="D7183" t="str">
            <v>0</v>
          </cell>
          <cell r="E7183" t="str">
            <v>0</v>
          </cell>
          <cell r="H7183">
            <v>0</v>
          </cell>
        </row>
        <row r="7184">
          <cell r="D7184" t="str">
            <v>0</v>
          </cell>
          <cell r="E7184" t="str">
            <v>0</v>
          </cell>
          <cell r="H7184">
            <v>0</v>
          </cell>
        </row>
        <row r="7185">
          <cell r="D7185" t="str">
            <v>0</v>
          </cell>
          <cell r="E7185" t="str">
            <v>0</v>
          </cell>
          <cell r="H7185">
            <v>0</v>
          </cell>
        </row>
        <row r="7186">
          <cell r="D7186" t="str">
            <v>0</v>
          </cell>
          <cell r="E7186" t="str">
            <v>0</v>
          </cell>
          <cell r="H7186">
            <v>0</v>
          </cell>
        </row>
        <row r="7187">
          <cell r="D7187" t="str">
            <v>0</v>
          </cell>
          <cell r="E7187" t="str">
            <v>0</v>
          </cell>
          <cell r="H7187">
            <v>0</v>
          </cell>
        </row>
        <row r="7188">
          <cell r="D7188" t="str">
            <v>0</v>
          </cell>
          <cell r="E7188" t="str">
            <v>0</v>
          </cell>
          <cell r="H7188">
            <v>0</v>
          </cell>
        </row>
        <row r="7189">
          <cell r="D7189" t="str">
            <v>0</v>
          </cell>
          <cell r="E7189" t="str">
            <v>0</v>
          </cell>
          <cell r="H7189">
            <v>0</v>
          </cell>
        </row>
        <row r="7190">
          <cell r="D7190" t="str">
            <v>0</v>
          </cell>
          <cell r="E7190" t="str">
            <v>0</v>
          </cell>
          <cell r="H7190">
            <v>0</v>
          </cell>
        </row>
        <row r="7191">
          <cell r="D7191" t="str">
            <v>0</v>
          </cell>
          <cell r="E7191" t="str">
            <v>0</v>
          </cell>
          <cell r="H7191">
            <v>0</v>
          </cell>
        </row>
        <row r="7192">
          <cell r="D7192" t="str">
            <v>0</v>
          </cell>
          <cell r="E7192" t="str">
            <v>0</v>
          </cell>
          <cell r="H7192">
            <v>0</v>
          </cell>
        </row>
        <row r="7193">
          <cell r="D7193" t="str">
            <v>0</v>
          </cell>
          <cell r="E7193" t="str">
            <v>0</v>
          </cell>
          <cell r="H7193">
            <v>0</v>
          </cell>
        </row>
        <row r="7194">
          <cell r="D7194" t="str">
            <v>0</v>
          </cell>
          <cell r="E7194" t="str">
            <v>0</v>
          </cell>
          <cell r="H7194">
            <v>0</v>
          </cell>
        </row>
        <row r="7195">
          <cell r="D7195" t="str">
            <v>0</v>
          </cell>
          <cell r="E7195" t="str">
            <v>0</v>
          </cell>
          <cell r="H7195">
            <v>0</v>
          </cell>
        </row>
        <row r="7196">
          <cell r="D7196" t="str">
            <v>0</v>
          </cell>
          <cell r="E7196" t="str">
            <v>0</v>
          </cell>
          <cell r="H7196">
            <v>0</v>
          </cell>
        </row>
        <row r="7197">
          <cell r="D7197" t="str">
            <v>0</v>
          </cell>
          <cell r="E7197" t="str">
            <v>0</v>
          </cell>
          <cell r="H7197">
            <v>0</v>
          </cell>
        </row>
        <row r="7198">
          <cell r="D7198" t="str">
            <v>0</v>
          </cell>
          <cell r="E7198" t="str">
            <v>0</v>
          </cell>
          <cell r="H7198">
            <v>0</v>
          </cell>
        </row>
        <row r="7199">
          <cell r="D7199" t="str">
            <v>0</v>
          </cell>
          <cell r="E7199" t="str">
            <v>0</v>
          </cell>
          <cell r="H7199">
            <v>0</v>
          </cell>
        </row>
        <row r="7200">
          <cell r="D7200" t="str">
            <v>0</v>
          </cell>
          <cell r="E7200" t="str">
            <v>0</v>
          </cell>
          <cell r="H7200">
            <v>0</v>
          </cell>
        </row>
        <row r="7201">
          <cell r="D7201" t="str">
            <v>0</v>
          </cell>
          <cell r="E7201" t="str">
            <v>0</v>
          </cell>
          <cell r="H7201">
            <v>0</v>
          </cell>
        </row>
        <row r="7202">
          <cell r="D7202" t="str">
            <v>0</v>
          </cell>
          <cell r="E7202" t="str">
            <v>0</v>
          </cell>
          <cell r="H7202">
            <v>0</v>
          </cell>
        </row>
        <row r="7203">
          <cell r="D7203" t="str">
            <v>0</v>
          </cell>
          <cell r="E7203" t="str">
            <v>0</v>
          </cell>
          <cell r="H7203">
            <v>0</v>
          </cell>
        </row>
        <row r="7204">
          <cell r="D7204" t="str">
            <v>0</v>
          </cell>
          <cell r="E7204" t="str">
            <v>0</v>
          </cell>
          <cell r="H7204">
            <v>0</v>
          </cell>
        </row>
        <row r="7205">
          <cell r="D7205" t="str">
            <v>0</v>
          </cell>
          <cell r="E7205" t="str">
            <v>0</v>
          </cell>
          <cell r="H7205">
            <v>0</v>
          </cell>
        </row>
        <row r="7206">
          <cell r="D7206" t="str">
            <v>0</v>
          </cell>
          <cell r="E7206" t="str">
            <v>0</v>
          </cell>
          <cell r="H7206">
            <v>0</v>
          </cell>
        </row>
        <row r="7207">
          <cell r="D7207" t="str">
            <v>0</v>
          </cell>
          <cell r="E7207" t="str">
            <v>0</v>
          </cell>
          <cell r="H7207">
            <v>0</v>
          </cell>
        </row>
        <row r="7208">
          <cell r="D7208" t="str">
            <v>0</v>
          </cell>
          <cell r="E7208" t="str">
            <v>0</v>
          </cell>
          <cell r="H7208">
            <v>0</v>
          </cell>
        </row>
        <row r="7209">
          <cell r="D7209" t="str">
            <v>0</v>
          </cell>
          <cell r="E7209" t="str">
            <v>0</v>
          </cell>
          <cell r="H7209">
            <v>0</v>
          </cell>
        </row>
        <row r="7210">
          <cell r="D7210" t="str">
            <v>0</v>
          </cell>
          <cell r="E7210" t="str">
            <v>0</v>
          </cell>
          <cell r="H7210">
            <v>0</v>
          </cell>
        </row>
        <row r="7211">
          <cell r="D7211" t="str">
            <v>0</v>
          </cell>
          <cell r="E7211" t="str">
            <v>0</v>
          </cell>
          <cell r="H7211">
            <v>0</v>
          </cell>
        </row>
        <row r="7212">
          <cell r="D7212" t="str">
            <v>0</v>
          </cell>
          <cell r="E7212" t="str">
            <v>0</v>
          </cell>
          <cell r="H7212">
            <v>0</v>
          </cell>
        </row>
        <row r="7213">
          <cell r="D7213" t="str">
            <v>0</v>
          </cell>
          <cell r="E7213" t="str">
            <v>0</v>
          </cell>
          <cell r="H7213">
            <v>0</v>
          </cell>
        </row>
        <row r="7214">
          <cell r="D7214" t="str">
            <v>0</v>
          </cell>
          <cell r="E7214" t="str">
            <v>0</v>
          </cell>
          <cell r="H7214">
            <v>0</v>
          </cell>
        </row>
        <row r="7215">
          <cell r="D7215" t="str">
            <v>0</v>
          </cell>
          <cell r="E7215" t="str">
            <v>0</v>
          </cell>
          <cell r="H7215">
            <v>0</v>
          </cell>
        </row>
        <row r="7216">
          <cell r="D7216" t="str">
            <v>0</v>
          </cell>
          <cell r="E7216" t="str">
            <v>0</v>
          </cell>
          <cell r="H7216">
            <v>0</v>
          </cell>
        </row>
        <row r="7217">
          <cell r="D7217" t="str">
            <v>0</v>
          </cell>
          <cell r="E7217" t="str">
            <v>0</v>
          </cell>
          <cell r="H7217">
            <v>0</v>
          </cell>
        </row>
        <row r="7218">
          <cell r="D7218" t="str">
            <v>0</v>
          </cell>
          <cell r="E7218" t="str">
            <v>0</v>
          </cell>
          <cell r="H7218">
            <v>0</v>
          </cell>
        </row>
        <row r="7219">
          <cell r="D7219" t="str">
            <v>0</v>
          </cell>
          <cell r="E7219" t="str">
            <v>0</v>
          </cell>
          <cell r="H7219">
            <v>0</v>
          </cell>
        </row>
        <row r="7220">
          <cell r="D7220" t="str">
            <v>0</v>
          </cell>
          <cell r="E7220" t="str">
            <v>0</v>
          </cell>
          <cell r="H7220">
            <v>0</v>
          </cell>
        </row>
        <row r="7221">
          <cell r="D7221" t="str">
            <v>0</v>
          </cell>
          <cell r="E7221" t="str">
            <v>0</v>
          </cell>
          <cell r="H7221">
            <v>0</v>
          </cell>
        </row>
        <row r="7222">
          <cell r="D7222" t="str">
            <v>0</v>
          </cell>
          <cell r="E7222" t="str">
            <v>0</v>
          </cell>
          <cell r="H7222">
            <v>0</v>
          </cell>
        </row>
        <row r="7223">
          <cell r="D7223" t="str">
            <v>0</v>
          </cell>
          <cell r="E7223" t="str">
            <v>0</v>
          </cell>
          <cell r="H7223">
            <v>0</v>
          </cell>
        </row>
        <row r="7224">
          <cell r="D7224" t="str">
            <v>0</v>
          </cell>
          <cell r="E7224" t="str">
            <v>0</v>
          </cell>
          <cell r="H7224">
            <v>0</v>
          </cell>
        </row>
        <row r="7225">
          <cell r="D7225" t="str">
            <v>0</v>
          </cell>
          <cell r="E7225" t="str">
            <v>0</v>
          </cell>
          <cell r="H7225">
            <v>0</v>
          </cell>
        </row>
        <row r="7226">
          <cell r="D7226" t="str">
            <v>0</v>
          </cell>
          <cell r="E7226" t="str">
            <v>0</v>
          </cell>
          <cell r="H7226">
            <v>0</v>
          </cell>
        </row>
        <row r="7227">
          <cell r="D7227" t="str">
            <v>0</v>
          </cell>
          <cell r="E7227" t="str">
            <v>0</v>
          </cell>
          <cell r="H7227">
            <v>0</v>
          </cell>
        </row>
        <row r="7228">
          <cell r="D7228" t="str">
            <v>0</v>
          </cell>
          <cell r="E7228" t="str">
            <v>0</v>
          </cell>
          <cell r="H7228">
            <v>0</v>
          </cell>
        </row>
        <row r="7229">
          <cell r="D7229" t="str">
            <v>0</v>
          </cell>
          <cell r="E7229" t="str">
            <v>0</v>
          </cell>
          <cell r="H7229">
            <v>0</v>
          </cell>
        </row>
        <row r="7230">
          <cell r="D7230" t="str">
            <v>0</v>
          </cell>
          <cell r="E7230" t="str">
            <v>0</v>
          </cell>
          <cell r="H7230">
            <v>0</v>
          </cell>
        </row>
        <row r="7231">
          <cell r="D7231" t="str">
            <v>0</v>
          </cell>
          <cell r="E7231" t="str">
            <v>0</v>
          </cell>
          <cell r="H7231">
            <v>0</v>
          </cell>
        </row>
        <row r="7232">
          <cell r="D7232" t="str">
            <v>0</v>
          </cell>
          <cell r="E7232" t="str">
            <v>0</v>
          </cell>
          <cell r="H7232">
            <v>0</v>
          </cell>
        </row>
        <row r="7233">
          <cell r="D7233" t="str">
            <v>0</v>
          </cell>
          <cell r="E7233" t="str">
            <v>0</v>
          </cell>
          <cell r="H7233">
            <v>0</v>
          </cell>
        </row>
        <row r="7234">
          <cell r="D7234" t="str">
            <v>0</v>
          </cell>
          <cell r="E7234" t="str">
            <v>0</v>
          </cell>
          <cell r="H7234">
            <v>0</v>
          </cell>
        </row>
        <row r="7235">
          <cell r="D7235" t="str">
            <v>0</v>
          </cell>
          <cell r="E7235" t="str">
            <v>0</v>
          </cell>
          <cell r="H7235">
            <v>0</v>
          </cell>
        </row>
        <row r="7236">
          <cell r="D7236" t="str">
            <v>0</v>
          </cell>
          <cell r="E7236" t="str">
            <v>0</v>
          </cell>
          <cell r="H7236">
            <v>0</v>
          </cell>
        </row>
        <row r="7237">
          <cell r="D7237" t="str">
            <v>0</v>
          </cell>
          <cell r="E7237" t="str">
            <v>0</v>
          </cell>
          <cell r="H7237">
            <v>0</v>
          </cell>
        </row>
        <row r="7238">
          <cell r="D7238" t="str">
            <v>0</v>
          </cell>
          <cell r="E7238" t="str">
            <v>0</v>
          </cell>
          <cell r="H7238">
            <v>0</v>
          </cell>
        </row>
        <row r="7239">
          <cell r="D7239" t="str">
            <v>0</v>
          </cell>
          <cell r="E7239" t="str">
            <v>0</v>
          </cell>
          <cell r="H7239">
            <v>0</v>
          </cell>
        </row>
        <row r="7240">
          <cell r="D7240" t="str">
            <v>0</v>
          </cell>
          <cell r="E7240" t="str">
            <v>0</v>
          </cell>
          <cell r="H7240">
            <v>0</v>
          </cell>
        </row>
        <row r="7241">
          <cell r="D7241" t="str">
            <v>0</v>
          </cell>
          <cell r="E7241" t="str">
            <v>0</v>
          </cell>
          <cell r="H7241">
            <v>0</v>
          </cell>
        </row>
        <row r="7242">
          <cell r="D7242" t="str">
            <v>0</v>
          </cell>
          <cell r="E7242" t="str">
            <v>0</v>
          </cell>
          <cell r="H7242">
            <v>0</v>
          </cell>
        </row>
        <row r="7243">
          <cell r="D7243" t="str">
            <v>0</v>
          </cell>
          <cell r="E7243" t="str">
            <v>0</v>
          </cell>
          <cell r="H7243">
            <v>0</v>
          </cell>
        </row>
        <row r="7244">
          <cell r="D7244" t="str">
            <v>0</v>
          </cell>
          <cell r="E7244" t="str">
            <v>0</v>
          </cell>
          <cell r="H7244">
            <v>0</v>
          </cell>
        </row>
        <row r="7245">
          <cell r="D7245" t="str">
            <v>0</v>
          </cell>
          <cell r="E7245" t="str">
            <v>0</v>
          </cell>
          <cell r="H7245">
            <v>0</v>
          </cell>
        </row>
        <row r="7246">
          <cell r="D7246" t="str">
            <v>0</v>
          </cell>
          <cell r="E7246" t="str">
            <v>0</v>
          </cell>
          <cell r="H7246">
            <v>0</v>
          </cell>
        </row>
        <row r="7247">
          <cell r="D7247" t="str">
            <v>0</v>
          </cell>
          <cell r="E7247" t="str">
            <v>0</v>
          </cell>
          <cell r="H7247">
            <v>0</v>
          </cell>
        </row>
        <row r="7248">
          <cell r="D7248" t="str">
            <v>0</v>
          </cell>
          <cell r="E7248" t="str">
            <v>0</v>
          </cell>
          <cell r="H7248">
            <v>0</v>
          </cell>
        </row>
        <row r="7249">
          <cell r="D7249" t="str">
            <v>0</v>
          </cell>
          <cell r="E7249" t="str">
            <v>0</v>
          </cell>
          <cell r="H7249">
            <v>0</v>
          </cell>
        </row>
        <row r="7250">
          <cell r="D7250" t="str">
            <v>0</v>
          </cell>
          <cell r="E7250" t="str">
            <v>0</v>
          </cell>
          <cell r="H7250">
            <v>0</v>
          </cell>
        </row>
        <row r="7251">
          <cell r="D7251" t="str">
            <v>0</v>
          </cell>
          <cell r="E7251" t="str">
            <v>0</v>
          </cell>
          <cell r="H7251">
            <v>0</v>
          </cell>
        </row>
        <row r="7252">
          <cell r="D7252" t="str">
            <v>0</v>
          </cell>
          <cell r="E7252" t="str">
            <v>0</v>
          </cell>
          <cell r="H7252">
            <v>0</v>
          </cell>
        </row>
        <row r="7253">
          <cell r="D7253" t="str">
            <v>0</v>
          </cell>
          <cell r="E7253" t="str">
            <v>0</v>
          </cell>
          <cell r="H7253">
            <v>0</v>
          </cell>
        </row>
        <row r="7254">
          <cell r="D7254" t="str">
            <v>0</v>
          </cell>
          <cell r="E7254" t="str">
            <v>0</v>
          </cell>
          <cell r="H7254">
            <v>0</v>
          </cell>
        </row>
        <row r="7255">
          <cell r="D7255" t="str">
            <v>0</v>
          </cell>
          <cell r="E7255" t="str">
            <v>0</v>
          </cell>
          <cell r="H7255">
            <v>0</v>
          </cell>
        </row>
        <row r="7256">
          <cell r="D7256" t="str">
            <v>0</v>
          </cell>
          <cell r="E7256" t="str">
            <v>0</v>
          </cell>
          <cell r="H7256">
            <v>0</v>
          </cell>
        </row>
        <row r="7257">
          <cell r="D7257" t="str">
            <v>0</v>
          </cell>
          <cell r="E7257" t="str">
            <v>0</v>
          </cell>
          <cell r="H7257">
            <v>0</v>
          </cell>
        </row>
        <row r="7258">
          <cell r="D7258" t="str">
            <v>0</v>
          </cell>
          <cell r="E7258" t="str">
            <v>0</v>
          </cell>
          <cell r="H7258">
            <v>0</v>
          </cell>
        </row>
        <row r="7259">
          <cell r="D7259" t="str">
            <v>0</v>
          </cell>
          <cell r="E7259" t="str">
            <v>0</v>
          </cell>
          <cell r="H7259">
            <v>0</v>
          </cell>
        </row>
        <row r="7260">
          <cell r="D7260" t="str">
            <v>0</v>
          </cell>
          <cell r="E7260" t="str">
            <v>0</v>
          </cell>
          <cell r="H7260">
            <v>0</v>
          </cell>
        </row>
        <row r="7261">
          <cell r="D7261" t="str">
            <v>0</v>
          </cell>
          <cell r="E7261" t="str">
            <v>0</v>
          </cell>
          <cell r="H7261">
            <v>0</v>
          </cell>
        </row>
        <row r="7262">
          <cell r="D7262" t="str">
            <v>0</v>
          </cell>
          <cell r="E7262" t="str">
            <v>0</v>
          </cell>
          <cell r="H7262">
            <v>0</v>
          </cell>
        </row>
        <row r="7263">
          <cell r="D7263" t="str">
            <v>0</v>
          </cell>
          <cell r="E7263" t="str">
            <v>0</v>
          </cell>
          <cell r="H7263">
            <v>0</v>
          </cell>
        </row>
        <row r="7264">
          <cell r="D7264" t="str">
            <v>0</v>
          </cell>
          <cell r="E7264" t="str">
            <v>0</v>
          </cell>
          <cell r="H7264">
            <v>0</v>
          </cell>
        </row>
        <row r="7265">
          <cell r="D7265" t="str">
            <v>0</v>
          </cell>
          <cell r="E7265" t="str">
            <v>0</v>
          </cell>
          <cell r="H7265">
            <v>0</v>
          </cell>
        </row>
        <row r="7266">
          <cell r="D7266" t="str">
            <v>0</v>
          </cell>
          <cell r="E7266" t="str">
            <v>0</v>
          </cell>
          <cell r="H7266">
            <v>0</v>
          </cell>
        </row>
        <row r="7267">
          <cell r="D7267" t="str">
            <v>0</v>
          </cell>
          <cell r="E7267" t="str">
            <v>0</v>
          </cell>
          <cell r="H7267">
            <v>0</v>
          </cell>
        </row>
        <row r="7268">
          <cell r="D7268" t="str">
            <v>0</v>
          </cell>
          <cell r="E7268" t="str">
            <v>0</v>
          </cell>
          <cell r="H7268">
            <v>0</v>
          </cell>
        </row>
        <row r="7269">
          <cell r="D7269" t="str">
            <v>0</v>
          </cell>
          <cell r="E7269" t="str">
            <v>0</v>
          </cell>
          <cell r="H7269">
            <v>0</v>
          </cell>
        </row>
        <row r="7270">
          <cell r="D7270" t="str">
            <v>0</v>
          </cell>
          <cell r="E7270" t="str">
            <v>0</v>
          </cell>
          <cell r="H7270">
            <v>0</v>
          </cell>
        </row>
        <row r="7271">
          <cell r="D7271" t="str">
            <v>0</v>
          </cell>
          <cell r="E7271" t="str">
            <v>0</v>
          </cell>
          <cell r="H7271">
            <v>0</v>
          </cell>
        </row>
        <row r="7272">
          <cell r="D7272" t="str">
            <v>0</v>
          </cell>
          <cell r="E7272" t="str">
            <v>0</v>
          </cell>
          <cell r="H7272">
            <v>0</v>
          </cell>
        </row>
        <row r="7273">
          <cell r="D7273" t="str">
            <v>0</v>
          </cell>
          <cell r="E7273" t="str">
            <v>0</v>
          </cell>
          <cell r="H7273">
            <v>0</v>
          </cell>
        </row>
        <row r="7274">
          <cell r="D7274" t="str">
            <v>0</v>
          </cell>
          <cell r="E7274" t="str">
            <v>0</v>
          </cell>
          <cell r="H7274">
            <v>0</v>
          </cell>
        </row>
        <row r="7275">
          <cell r="D7275" t="str">
            <v>0</v>
          </cell>
          <cell r="E7275" t="str">
            <v>0</v>
          </cell>
          <cell r="H7275">
            <v>0</v>
          </cell>
        </row>
        <row r="7276">
          <cell r="D7276" t="str">
            <v>0</v>
          </cell>
          <cell r="E7276" t="str">
            <v>0</v>
          </cell>
          <cell r="H7276">
            <v>0</v>
          </cell>
        </row>
        <row r="7277">
          <cell r="D7277" t="str">
            <v>0</v>
          </cell>
          <cell r="E7277" t="str">
            <v>0</v>
          </cell>
          <cell r="H7277">
            <v>0</v>
          </cell>
        </row>
        <row r="7278">
          <cell r="D7278" t="str">
            <v>0</v>
          </cell>
          <cell r="E7278" t="str">
            <v>0</v>
          </cell>
          <cell r="H7278">
            <v>0</v>
          </cell>
        </row>
        <row r="7279">
          <cell r="D7279" t="str">
            <v>0</v>
          </cell>
          <cell r="E7279" t="str">
            <v>0</v>
          </cell>
          <cell r="H7279">
            <v>0</v>
          </cell>
        </row>
        <row r="7280">
          <cell r="D7280" t="str">
            <v>0</v>
          </cell>
          <cell r="E7280" t="str">
            <v>0</v>
          </cell>
          <cell r="H7280">
            <v>0</v>
          </cell>
        </row>
        <row r="7281">
          <cell r="D7281" t="str">
            <v>0</v>
          </cell>
          <cell r="E7281" t="str">
            <v>0</v>
          </cell>
          <cell r="H7281">
            <v>0</v>
          </cell>
        </row>
        <row r="7282">
          <cell r="D7282" t="str">
            <v>0</v>
          </cell>
          <cell r="E7282" t="str">
            <v>0</v>
          </cell>
          <cell r="H7282">
            <v>0</v>
          </cell>
        </row>
        <row r="7283">
          <cell r="D7283" t="str">
            <v>0</v>
          </cell>
          <cell r="E7283" t="str">
            <v>0</v>
          </cell>
          <cell r="H7283">
            <v>0</v>
          </cell>
        </row>
        <row r="7284">
          <cell r="D7284" t="str">
            <v>0</v>
          </cell>
          <cell r="E7284" t="str">
            <v>0</v>
          </cell>
          <cell r="H7284">
            <v>0</v>
          </cell>
        </row>
        <row r="7285">
          <cell r="D7285" t="str">
            <v>0</v>
          </cell>
          <cell r="E7285" t="str">
            <v>0</v>
          </cell>
          <cell r="H7285">
            <v>0</v>
          </cell>
        </row>
        <row r="7286">
          <cell r="D7286" t="str">
            <v>0</v>
          </cell>
          <cell r="E7286" t="str">
            <v>0</v>
          </cell>
          <cell r="H7286">
            <v>0</v>
          </cell>
        </row>
        <row r="7287">
          <cell r="D7287" t="str">
            <v>0</v>
          </cell>
          <cell r="E7287" t="str">
            <v>0</v>
          </cell>
          <cell r="H7287">
            <v>0</v>
          </cell>
        </row>
        <row r="7288">
          <cell r="D7288" t="str">
            <v>0</v>
          </cell>
          <cell r="E7288" t="str">
            <v>0</v>
          </cell>
          <cell r="H7288">
            <v>0</v>
          </cell>
        </row>
        <row r="7289">
          <cell r="D7289" t="str">
            <v>0</v>
          </cell>
          <cell r="E7289" t="str">
            <v>0</v>
          </cell>
          <cell r="H7289">
            <v>0</v>
          </cell>
        </row>
        <row r="7290">
          <cell r="D7290" t="str">
            <v>0</v>
          </cell>
          <cell r="E7290" t="str">
            <v>0</v>
          </cell>
          <cell r="H7290">
            <v>0</v>
          </cell>
        </row>
        <row r="7291">
          <cell r="D7291" t="str">
            <v>0</v>
          </cell>
          <cell r="E7291" t="str">
            <v>0</v>
          </cell>
          <cell r="H7291">
            <v>0</v>
          </cell>
        </row>
        <row r="7292">
          <cell r="D7292" t="str">
            <v>0</v>
          </cell>
          <cell r="E7292" t="str">
            <v>0</v>
          </cell>
          <cell r="H7292">
            <v>0</v>
          </cell>
        </row>
        <row r="7293">
          <cell r="D7293" t="str">
            <v>0</v>
          </cell>
          <cell r="E7293" t="str">
            <v>0</v>
          </cell>
          <cell r="H7293">
            <v>0</v>
          </cell>
        </row>
        <row r="7294">
          <cell r="D7294" t="str">
            <v>0</v>
          </cell>
          <cell r="E7294" t="str">
            <v>0</v>
          </cell>
          <cell r="H7294">
            <v>0</v>
          </cell>
        </row>
        <row r="7295">
          <cell r="D7295" t="str">
            <v>0</v>
          </cell>
          <cell r="E7295" t="str">
            <v>0</v>
          </cell>
          <cell r="H7295">
            <v>0</v>
          </cell>
        </row>
        <row r="7296">
          <cell r="D7296" t="str">
            <v>0</v>
          </cell>
          <cell r="E7296" t="str">
            <v>0</v>
          </cell>
          <cell r="H7296">
            <v>0</v>
          </cell>
        </row>
        <row r="7297">
          <cell r="D7297" t="str">
            <v>0</v>
          </cell>
          <cell r="E7297" t="str">
            <v>0</v>
          </cell>
          <cell r="H7297">
            <v>0</v>
          </cell>
        </row>
        <row r="7298">
          <cell r="D7298" t="str">
            <v>0</v>
          </cell>
          <cell r="E7298" t="str">
            <v>0</v>
          </cell>
          <cell r="H7298">
            <v>0</v>
          </cell>
        </row>
        <row r="7299">
          <cell r="D7299" t="str">
            <v>0</v>
          </cell>
          <cell r="E7299" t="str">
            <v>0</v>
          </cell>
          <cell r="H7299">
            <v>0</v>
          </cell>
        </row>
        <row r="7300">
          <cell r="D7300" t="str">
            <v>0</v>
          </cell>
          <cell r="E7300" t="str">
            <v>0</v>
          </cell>
          <cell r="H7300">
            <v>0</v>
          </cell>
        </row>
        <row r="7301">
          <cell r="D7301" t="str">
            <v>0</v>
          </cell>
          <cell r="E7301" t="str">
            <v>0</v>
          </cell>
          <cell r="H7301">
            <v>0</v>
          </cell>
        </row>
        <row r="7302">
          <cell r="D7302" t="str">
            <v>0</v>
          </cell>
          <cell r="E7302" t="str">
            <v>0</v>
          </cell>
          <cell r="H7302">
            <v>0</v>
          </cell>
        </row>
        <row r="7303">
          <cell r="D7303" t="str">
            <v>0</v>
          </cell>
          <cell r="E7303" t="str">
            <v>0</v>
          </cell>
          <cell r="H7303">
            <v>0</v>
          </cell>
        </row>
        <row r="7304">
          <cell r="D7304" t="str">
            <v>0</v>
          </cell>
          <cell r="E7304" t="str">
            <v>0</v>
          </cell>
          <cell r="H7304">
            <v>0</v>
          </cell>
        </row>
        <row r="7305">
          <cell r="D7305" t="str">
            <v>0</v>
          </cell>
          <cell r="E7305" t="str">
            <v>0</v>
          </cell>
          <cell r="H7305">
            <v>0</v>
          </cell>
        </row>
        <row r="7306">
          <cell r="D7306" t="str">
            <v>0</v>
          </cell>
          <cell r="E7306" t="str">
            <v>0</v>
          </cell>
          <cell r="H7306">
            <v>0</v>
          </cell>
        </row>
        <row r="7307">
          <cell r="D7307" t="str">
            <v>0</v>
          </cell>
          <cell r="E7307" t="str">
            <v>0</v>
          </cell>
          <cell r="H7307">
            <v>0</v>
          </cell>
        </row>
        <row r="7308">
          <cell r="D7308" t="str">
            <v>0</v>
          </cell>
          <cell r="E7308" t="str">
            <v>0</v>
          </cell>
          <cell r="H7308">
            <v>0</v>
          </cell>
        </row>
        <row r="7309">
          <cell r="D7309" t="str">
            <v>0</v>
          </cell>
          <cell r="E7309" t="str">
            <v>0</v>
          </cell>
          <cell r="H7309">
            <v>0</v>
          </cell>
        </row>
        <row r="7310">
          <cell r="D7310" t="str">
            <v>0</v>
          </cell>
          <cell r="E7310" t="str">
            <v>0</v>
          </cell>
          <cell r="H7310">
            <v>0</v>
          </cell>
        </row>
        <row r="7311">
          <cell r="D7311" t="str">
            <v>0</v>
          </cell>
          <cell r="E7311" t="str">
            <v>0</v>
          </cell>
          <cell r="H7311">
            <v>0</v>
          </cell>
        </row>
        <row r="7312">
          <cell r="D7312" t="str">
            <v>0</v>
          </cell>
          <cell r="E7312" t="str">
            <v>0</v>
          </cell>
          <cell r="H7312">
            <v>0</v>
          </cell>
        </row>
        <row r="7313">
          <cell r="D7313" t="str">
            <v>0</v>
          </cell>
          <cell r="E7313" t="str">
            <v>0</v>
          </cell>
          <cell r="H7313">
            <v>0</v>
          </cell>
        </row>
        <row r="7314">
          <cell r="D7314" t="str">
            <v>0</v>
          </cell>
          <cell r="E7314" t="str">
            <v>0</v>
          </cell>
          <cell r="H7314">
            <v>0</v>
          </cell>
        </row>
        <row r="7315">
          <cell r="D7315" t="str">
            <v>0</v>
          </cell>
          <cell r="E7315" t="str">
            <v>0</v>
          </cell>
          <cell r="H7315">
            <v>0</v>
          </cell>
        </row>
        <row r="7316">
          <cell r="D7316" t="str">
            <v>0</v>
          </cell>
          <cell r="E7316" t="str">
            <v>0</v>
          </cell>
          <cell r="H7316">
            <v>0</v>
          </cell>
        </row>
        <row r="7317">
          <cell r="D7317" t="str">
            <v>0</v>
          </cell>
          <cell r="E7317" t="str">
            <v>0</v>
          </cell>
          <cell r="H7317">
            <v>0</v>
          </cell>
        </row>
        <row r="7318">
          <cell r="D7318" t="str">
            <v>0</v>
          </cell>
          <cell r="E7318" t="str">
            <v>0</v>
          </cell>
          <cell r="H7318">
            <v>0</v>
          </cell>
        </row>
        <row r="7319">
          <cell r="D7319" t="str">
            <v>0</v>
          </cell>
          <cell r="E7319" t="str">
            <v>0</v>
          </cell>
          <cell r="H7319">
            <v>0</v>
          </cell>
        </row>
        <row r="7320">
          <cell r="D7320" t="str">
            <v>0</v>
          </cell>
          <cell r="E7320" t="str">
            <v>0</v>
          </cell>
          <cell r="H7320">
            <v>0</v>
          </cell>
        </row>
        <row r="7321">
          <cell r="D7321" t="str">
            <v>0</v>
          </cell>
          <cell r="E7321" t="str">
            <v>0</v>
          </cell>
          <cell r="H7321">
            <v>0</v>
          </cell>
        </row>
        <row r="7322">
          <cell r="D7322" t="str">
            <v>0</v>
          </cell>
          <cell r="E7322" t="str">
            <v>0</v>
          </cell>
          <cell r="H7322">
            <v>0</v>
          </cell>
        </row>
        <row r="7323">
          <cell r="D7323" t="str">
            <v>0</v>
          </cell>
          <cell r="E7323" t="str">
            <v>0</v>
          </cell>
          <cell r="H7323">
            <v>0</v>
          </cell>
        </row>
        <row r="7324">
          <cell r="D7324" t="str">
            <v>0</v>
          </cell>
          <cell r="E7324" t="str">
            <v>0</v>
          </cell>
          <cell r="H7324">
            <v>0</v>
          </cell>
        </row>
        <row r="7325">
          <cell r="D7325" t="str">
            <v>0</v>
          </cell>
          <cell r="E7325" t="str">
            <v>0</v>
          </cell>
          <cell r="H7325">
            <v>0</v>
          </cell>
        </row>
        <row r="7326">
          <cell r="D7326" t="str">
            <v>0</v>
          </cell>
          <cell r="E7326" t="str">
            <v>0</v>
          </cell>
          <cell r="H7326">
            <v>0</v>
          </cell>
        </row>
        <row r="7327">
          <cell r="D7327" t="str">
            <v>0</v>
          </cell>
          <cell r="E7327" t="str">
            <v>0</v>
          </cell>
          <cell r="H7327">
            <v>0</v>
          </cell>
        </row>
        <row r="7328">
          <cell r="D7328" t="str">
            <v>0</v>
          </cell>
          <cell r="E7328" t="str">
            <v>0</v>
          </cell>
          <cell r="H7328">
            <v>0</v>
          </cell>
        </row>
        <row r="7329">
          <cell r="D7329" t="str">
            <v>0</v>
          </cell>
          <cell r="E7329" t="str">
            <v>0</v>
          </cell>
          <cell r="H7329">
            <v>0</v>
          </cell>
        </row>
        <row r="7330">
          <cell r="D7330" t="str">
            <v>0</v>
          </cell>
          <cell r="E7330" t="str">
            <v>0</v>
          </cell>
          <cell r="H7330">
            <v>0</v>
          </cell>
        </row>
        <row r="7331">
          <cell r="D7331" t="str">
            <v>0</v>
          </cell>
          <cell r="E7331" t="str">
            <v>0</v>
          </cell>
          <cell r="H7331">
            <v>0</v>
          </cell>
        </row>
        <row r="7332">
          <cell r="D7332" t="str">
            <v>0</v>
          </cell>
          <cell r="E7332" t="str">
            <v>0</v>
          </cell>
          <cell r="H7332">
            <v>0</v>
          </cell>
        </row>
        <row r="7333">
          <cell r="D7333" t="str">
            <v>0</v>
          </cell>
          <cell r="E7333" t="str">
            <v>0</v>
          </cell>
          <cell r="H7333">
            <v>0</v>
          </cell>
        </row>
        <row r="7334">
          <cell r="D7334" t="str">
            <v>0</v>
          </cell>
          <cell r="E7334" t="str">
            <v>0</v>
          </cell>
          <cell r="H7334">
            <v>0</v>
          </cell>
        </row>
        <row r="7335">
          <cell r="D7335" t="str">
            <v>0</v>
          </cell>
          <cell r="E7335" t="str">
            <v>0</v>
          </cell>
          <cell r="H7335">
            <v>0</v>
          </cell>
        </row>
        <row r="7336">
          <cell r="D7336" t="str">
            <v>0</v>
          </cell>
          <cell r="E7336" t="str">
            <v>0</v>
          </cell>
          <cell r="H7336">
            <v>0</v>
          </cell>
        </row>
        <row r="7337">
          <cell r="D7337" t="str">
            <v>0</v>
          </cell>
          <cell r="E7337" t="str">
            <v>0</v>
          </cell>
          <cell r="H7337">
            <v>0</v>
          </cell>
        </row>
        <row r="7338">
          <cell r="D7338" t="str">
            <v>0</v>
          </cell>
          <cell r="E7338" t="str">
            <v>0</v>
          </cell>
          <cell r="H7338">
            <v>0</v>
          </cell>
        </row>
        <row r="7339">
          <cell r="D7339" t="str">
            <v>0</v>
          </cell>
          <cell r="E7339" t="str">
            <v>0</v>
          </cell>
          <cell r="H7339">
            <v>0</v>
          </cell>
        </row>
        <row r="7340">
          <cell r="D7340" t="str">
            <v>0</v>
          </cell>
          <cell r="E7340" t="str">
            <v>0</v>
          </cell>
          <cell r="H7340">
            <v>0</v>
          </cell>
        </row>
        <row r="7341">
          <cell r="D7341" t="str">
            <v>0</v>
          </cell>
          <cell r="E7341" t="str">
            <v>0</v>
          </cell>
          <cell r="H7341">
            <v>0</v>
          </cell>
        </row>
        <row r="7342">
          <cell r="D7342" t="str">
            <v>0</v>
          </cell>
          <cell r="E7342" t="str">
            <v>0</v>
          </cell>
          <cell r="H7342">
            <v>0</v>
          </cell>
        </row>
        <row r="7343">
          <cell r="D7343" t="str">
            <v>0</v>
          </cell>
          <cell r="E7343" t="str">
            <v>0</v>
          </cell>
          <cell r="H7343">
            <v>0</v>
          </cell>
        </row>
        <row r="7344">
          <cell r="D7344" t="str">
            <v>0</v>
          </cell>
          <cell r="E7344" t="str">
            <v>0</v>
          </cell>
          <cell r="H7344">
            <v>0</v>
          </cell>
        </row>
        <row r="7345">
          <cell r="D7345" t="str">
            <v>0</v>
          </cell>
          <cell r="E7345" t="str">
            <v>0</v>
          </cell>
          <cell r="H7345">
            <v>0</v>
          </cell>
        </row>
        <row r="7346">
          <cell r="D7346" t="str">
            <v>0</v>
          </cell>
          <cell r="E7346" t="str">
            <v>0</v>
          </cell>
          <cell r="H7346">
            <v>0</v>
          </cell>
        </row>
        <row r="7347">
          <cell r="D7347" t="str">
            <v>0</v>
          </cell>
          <cell r="E7347" t="str">
            <v>0</v>
          </cell>
          <cell r="H7347">
            <v>0</v>
          </cell>
        </row>
        <row r="7348">
          <cell r="D7348" t="str">
            <v>0</v>
          </cell>
          <cell r="E7348" t="str">
            <v>0</v>
          </cell>
          <cell r="H7348">
            <v>0</v>
          </cell>
        </row>
        <row r="7349">
          <cell r="D7349" t="str">
            <v>0</v>
          </cell>
          <cell r="E7349" t="str">
            <v>0</v>
          </cell>
          <cell r="H7349">
            <v>0</v>
          </cell>
        </row>
        <row r="7350">
          <cell r="D7350" t="str">
            <v>0</v>
          </cell>
          <cell r="E7350" t="str">
            <v>0</v>
          </cell>
          <cell r="H7350">
            <v>0</v>
          </cell>
        </row>
        <row r="7351">
          <cell r="D7351" t="str">
            <v>0</v>
          </cell>
          <cell r="E7351" t="str">
            <v>0</v>
          </cell>
          <cell r="H7351">
            <v>0</v>
          </cell>
        </row>
        <row r="7352">
          <cell r="D7352" t="str">
            <v>0</v>
          </cell>
          <cell r="E7352" t="str">
            <v>0</v>
          </cell>
          <cell r="H7352">
            <v>0</v>
          </cell>
        </row>
        <row r="7353">
          <cell r="D7353" t="str">
            <v>0</v>
          </cell>
          <cell r="E7353" t="str">
            <v>0</v>
          </cell>
          <cell r="H7353">
            <v>0</v>
          </cell>
        </row>
        <row r="7354">
          <cell r="D7354" t="str">
            <v>0</v>
          </cell>
          <cell r="E7354" t="str">
            <v>0</v>
          </cell>
          <cell r="H7354">
            <v>0</v>
          </cell>
        </row>
        <row r="7355">
          <cell r="D7355" t="str">
            <v>0</v>
          </cell>
          <cell r="E7355" t="str">
            <v>0</v>
          </cell>
          <cell r="H7355">
            <v>0</v>
          </cell>
        </row>
        <row r="7356">
          <cell r="D7356" t="str">
            <v>0</v>
          </cell>
          <cell r="E7356" t="str">
            <v>0</v>
          </cell>
          <cell r="H7356">
            <v>0</v>
          </cell>
        </row>
        <row r="7357">
          <cell r="D7357" t="str">
            <v>0</v>
          </cell>
          <cell r="E7357" t="str">
            <v>0</v>
          </cell>
          <cell r="H7357">
            <v>0</v>
          </cell>
        </row>
        <row r="7358">
          <cell r="D7358" t="str">
            <v>0</v>
          </cell>
          <cell r="E7358" t="str">
            <v>0</v>
          </cell>
          <cell r="H7358">
            <v>0</v>
          </cell>
        </row>
        <row r="7359">
          <cell r="D7359" t="str">
            <v>0</v>
          </cell>
          <cell r="E7359" t="str">
            <v>0</v>
          </cell>
          <cell r="H7359">
            <v>0</v>
          </cell>
        </row>
        <row r="7360">
          <cell r="D7360" t="str">
            <v>0</v>
          </cell>
          <cell r="E7360" t="str">
            <v>0</v>
          </cell>
          <cell r="H7360">
            <v>0</v>
          </cell>
        </row>
        <row r="7361">
          <cell r="D7361" t="str">
            <v>0</v>
          </cell>
          <cell r="E7361" t="str">
            <v>0</v>
          </cell>
          <cell r="H7361">
            <v>0</v>
          </cell>
        </row>
        <row r="7362">
          <cell r="D7362" t="str">
            <v>0</v>
          </cell>
          <cell r="E7362" t="str">
            <v>0</v>
          </cell>
          <cell r="H7362">
            <v>0</v>
          </cell>
        </row>
        <row r="7363">
          <cell r="D7363" t="str">
            <v>0</v>
          </cell>
          <cell r="E7363" t="str">
            <v>0</v>
          </cell>
          <cell r="H7363">
            <v>0</v>
          </cell>
        </row>
        <row r="7364">
          <cell r="D7364" t="str">
            <v>0</v>
          </cell>
          <cell r="E7364" t="str">
            <v>0</v>
          </cell>
          <cell r="H7364">
            <v>0</v>
          </cell>
        </row>
        <row r="7365">
          <cell r="D7365" t="str">
            <v>0</v>
          </cell>
          <cell r="E7365" t="str">
            <v>0</v>
          </cell>
          <cell r="H7365">
            <v>0</v>
          </cell>
        </row>
        <row r="7366">
          <cell r="D7366" t="str">
            <v>0</v>
          </cell>
          <cell r="E7366" t="str">
            <v>0</v>
          </cell>
          <cell r="H7366">
            <v>0</v>
          </cell>
        </row>
        <row r="7367">
          <cell r="D7367" t="str">
            <v>0</v>
          </cell>
          <cell r="E7367" t="str">
            <v>0</v>
          </cell>
          <cell r="H7367">
            <v>0</v>
          </cell>
        </row>
        <row r="7368">
          <cell r="D7368" t="str">
            <v>0</v>
          </cell>
          <cell r="E7368" t="str">
            <v>0</v>
          </cell>
          <cell r="H7368">
            <v>0</v>
          </cell>
        </row>
        <row r="7369">
          <cell r="D7369" t="str">
            <v>0</v>
          </cell>
          <cell r="E7369" t="str">
            <v>0</v>
          </cell>
          <cell r="H7369">
            <v>0</v>
          </cell>
        </row>
        <row r="7370">
          <cell r="D7370" t="str">
            <v>0</v>
          </cell>
          <cell r="E7370" t="str">
            <v>0</v>
          </cell>
          <cell r="H7370">
            <v>0</v>
          </cell>
        </row>
        <row r="7371">
          <cell r="D7371" t="str">
            <v>0</v>
          </cell>
          <cell r="E7371" t="str">
            <v>0</v>
          </cell>
          <cell r="H7371">
            <v>0</v>
          </cell>
        </row>
        <row r="7372">
          <cell r="D7372" t="str">
            <v>0</v>
          </cell>
          <cell r="E7372" t="str">
            <v>0</v>
          </cell>
          <cell r="H7372">
            <v>0</v>
          </cell>
        </row>
        <row r="7373">
          <cell r="D7373" t="str">
            <v>0</v>
          </cell>
          <cell r="E7373" t="str">
            <v>0</v>
          </cell>
          <cell r="H7373">
            <v>0</v>
          </cell>
        </row>
        <row r="7374">
          <cell r="D7374" t="str">
            <v>0</v>
          </cell>
          <cell r="E7374" t="str">
            <v>0</v>
          </cell>
          <cell r="H7374">
            <v>0</v>
          </cell>
        </row>
        <row r="7375">
          <cell r="D7375" t="str">
            <v>0</v>
          </cell>
          <cell r="E7375" t="str">
            <v>0</v>
          </cell>
          <cell r="H7375">
            <v>0</v>
          </cell>
        </row>
        <row r="7376">
          <cell r="D7376" t="str">
            <v>0</v>
          </cell>
          <cell r="E7376" t="str">
            <v>0</v>
          </cell>
          <cell r="H7376">
            <v>0</v>
          </cell>
        </row>
        <row r="7377">
          <cell r="D7377" t="str">
            <v>0</v>
          </cell>
          <cell r="E7377" t="str">
            <v>0</v>
          </cell>
          <cell r="H7377">
            <v>0</v>
          </cell>
        </row>
        <row r="7378">
          <cell r="D7378" t="str">
            <v>0</v>
          </cell>
          <cell r="E7378" t="str">
            <v>0</v>
          </cell>
          <cell r="H7378">
            <v>0</v>
          </cell>
        </row>
        <row r="7379">
          <cell r="D7379" t="str">
            <v>0</v>
          </cell>
          <cell r="E7379" t="str">
            <v>0</v>
          </cell>
          <cell r="H7379">
            <v>0</v>
          </cell>
        </row>
        <row r="7380">
          <cell r="D7380" t="str">
            <v>0</v>
          </cell>
          <cell r="E7380" t="str">
            <v>0</v>
          </cell>
          <cell r="H7380">
            <v>0</v>
          </cell>
        </row>
        <row r="7381">
          <cell r="D7381" t="str">
            <v>0</v>
          </cell>
          <cell r="E7381" t="str">
            <v>0</v>
          </cell>
          <cell r="H7381">
            <v>0</v>
          </cell>
        </row>
        <row r="7382">
          <cell r="D7382" t="str">
            <v>0</v>
          </cell>
          <cell r="E7382" t="str">
            <v>0</v>
          </cell>
          <cell r="H7382">
            <v>0</v>
          </cell>
        </row>
        <row r="7383">
          <cell r="D7383" t="str">
            <v>0</v>
          </cell>
          <cell r="E7383" t="str">
            <v>0</v>
          </cell>
          <cell r="H7383">
            <v>0</v>
          </cell>
        </row>
        <row r="7384">
          <cell r="D7384" t="str">
            <v>0</v>
          </cell>
          <cell r="E7384" t="str">
            <v>0</v>
          </cell>
          <cell r="H7384">
            <v>0</v>
          </cell>
        </row>
        <row r="7385">
          <cell r="D7385" t="str">
            <v>0</v>
          </cell>
          <cell r="E7385" t="str">
            <v>0</v>
          </cell>
          <cell r="H7385">
            <v>0</v>
          </cell>
        </row>
        <row r="7386">
          <cell r="D7386" t="str">
            <v>0</v>
          </cell>
          <cell r="E7386" t="str">
            <v>0</v>
          </cell>
          <cell r="H7386">
            <v>0</v>
          </cell>
        </row>
        <row r="7387">
          <cell r="D7387" t="str">
            <v>0</v>
          </cell>
          <cell r="E7387" t="str">
            <v>0</v>
          </cell>
          <cell r="H7387">
            <v>0</v>
          </cell>
        </row>
        <row r="7388">
          <cell r="D7388" t="str">
            <v>0</v>
          </cell>
          <cell r="E7388" t="str">
            <v>0</v>
          </cell>
          <cell r="H7388">
            <v>0</v>
          </cell>
        </row>
        <row r="7389">
          <cell r="D7389" t="str">
            <v>0</v>
          </cell>
          <cell r="E7389" t="str">
            <v>0</v>
          </cell>
          <cell r="H7389">
            <v>0</v>
          </cell>
        </row>
        <row r="7390">
          <cell r="D7390" t="str">
            <v>0</v>
          </cell>
          <cell r="E7390" t="str">
            <v>0</v>
          </cell>
          <cell r="H7390">
            <v>0</v>
          </cell>
        </row>
        <row r="7391">
          <cell r="D7391" t="str">
            <v>0</v>
          </cell>
          <cell r="E7391" t="str">
            <v>0</v>
          </cell>
          <cell r="H7391">
            <v>0</v>
          </cell>
        </row>
        <row r="7392">
          <cell r="D7392" t="str">
            <v>0</v>
          </cell>
          <cell r="E7392" t="str">
            <v>0</v>
          </cell>
          <cell r="H7392">
            <v>0</v>
          </cell>
        </row>
        <row r="7393">
          <cell r="D7393" t="str">
            <v>0</v>
          </cell>
          <cell r="E7393" t="str">
            <v>0</v>
          </cell>
          <cell r="H7393">
            <v>0</v>
          </cell>
        </row>
        <row r="7394">
          <cell r="D7394" t="str">
            <v>0</v>
          </cell>
          <cell r="E7394" t="str">
            <v>0</v>
          </cell>
          <cell r="H7394">
            <v>0</v>
          </cell>
        </row>
        <row r="7395">
          <cell r="D7395" t="str">
            <v>0</v>
          </cell>
          <cell r="E7395" t="str">
            <v>0</v>
          </cell>
          <cell r="H7395">
            <v>0</v>
          </cell>
        </row>
        <row r="7396">
          <cell r="D7396" t="str">
            <v>0</v>
          </cell>
          <cell r="E7396" t="str">
            <v>0</v>
          </cell>
          <cell r="H7396">
            <v>0</v>
          </cell>
        </row>
        <row r="7397">
          <cell r="D7397" t="str">
            <v>0</v>
          </cell>
          <cell r="E7397" t="str">
            <v>0</v>
          </cell>
          <cell r="H7397">
            <v>0</v>
          </cell>
        </row>
        <row r="7398">
          <cell r="D7398" t="str">
            <v>0</v>
          </cell>
          <cell r="E7398" t="str">
            <v>0</v>
          </cell>
          <cell r="H7398">
            <v>0</v>
          </cell>
        </row>
        <row r="7399">
          <cell r="D7399" t="str">
            <v>0</v>
          </cell>
          <cell r="E7399" t="str">
            <v>0</v>
          </cell>
          <cell r="H7399">
            <v>0</v>
          </cell>
        </row>
        <row r="7400">
          <cell r="D7400" t="str">
            <v>0</v>
          </cell>
          <cell r="E7400" t="str">
            <v>0</v>
          </cell>
          <cell r="H7400">
            <v>0</v>
          </cell>
        </row>
        <row r="7401">
          <cell r="D7401" t="str">
            <v>0</v>
          </cell>
          <cell r="E7401" t="str">
            <v>0</v>
          </cell>
          <cell r="H7401">
            <v>0</v>
          </cell>
        </row>
        <row r="7402">
          <cell r="D7402" t="str">
            <v>0</v>
          </cell>
          <cell r="E7402" t="str">
            <v>0</v>
          </cell>
          <cell r="H7402">
            <v>0</v>
          </cell>
        </row>
        <row r="7403">
          <cell r="D7403" t="str">
            <v>0</v>
          </cell>
          <cell r="E7403" t="str">
            <v>0</v>
          </cell>
          <cell r="H7403">
            <v>0</v>
          </cell>
        </row>
        <row r="7404">
          <cell r="D7404" t="str">
            <v>0</v>
          </cell>
          <cell r="E7404" t="str">
            <v>0</v>
          </cell>
          <cell r="H7404">
            <v>0</v>
          </cell>
        </row>
        <row r="7405">
          <cell r="D7405" t="str">
            <v>0</v>
          </cell>
          <cell r="E7405" t="str">
            <v>0</v>
          </cell>
          <cell r="H7405">
            <v>0</v>
          </cell>
        </row>
        <row r="7406">
          <cell r="D7406" t="str">
            <v>0</v>
          </cell>
          <cell r="E7406" t="str">
            <v>0</v>
          </cell>
          <cell r="H7406">
            <v>0</v>
          </cell>
        </row>
        <row r="7407">
          <cell r="D7407" t="str">
            <v>0</v>
          </cell>
          <cell r="E7407" t="str">
            <v>0</v>
          </cell>
          <cell r="H7407">
            <v>0</v>
          </cell>
        </row>
        <row r="7408">
          <cell r="D7408" t="str">
            <v>0</v>
          </cell>
          <cell r="E7408" t="str">
            <v>0</v>
          </cell>
          <cell r="H7408">
            <v>0</v>
          </cell>
        </row>
        <row r="7409">
          <cell r="D7409" t="str">
            <v>0</v>
          </cell>
          <cell r="E7409" t="str">
            <v>0</v>
          </cell>
          <cell r="H7409">
            <v>0</v>
          </cell>
        </row>
        <row r="7410">
          <cell r="D7410" t="str">
            <v>0</v>
          </cell>
          <cell r="E7410" t="str">
            <v>0</v>
          </cell>
          <cell r="H7410">
            <v>0</v>
          </cell>
        </row>
        <row r="7411">
          <cell r="D7411" t="str">
            <v>0</v>
          </cell>
          <cell r="E7411" t="str">
            <v>0</v>
          </cell>
          <cell r="H7411">
            <v>0</v>
          </cell>
        </row>
        <row r="7412">
          <cell r="D7412" t="str">
            <v>0</v>
          </cell>
          <cell r="E7412" t="str">
            <v>0</v>
          </cell>
          <cell r="H7412">
            <v>0</v>
          </cell>
        </row>
        <row r="7413">
          <cell r="D7413" t="str">
            <v>0</v>
          </cell>
          <cell r="E7413" t="str">
            <v>0</v>
          </cell>
          <cell r="H7413">
            <v>0</v>
          </cell>
        </row>
        <row r="7414">
          <cell r="D7414" t="str">
            <v>0</v>
          </cell>
          <cell r="E7414" t="str">
            <v>0</v>
          </cell>
          <cell r="H7414">
            <v>0</v>
          </cell>
        </row>
        <row r="7415">
          <cell r="D7415" t="str">
            <v>0</v>
          </cell>
          <cell r="E7415" t="str">
            <v>0</v>
          </cell>
          <cell r="H7415">
            <v>0</v>
          </cell>
        </row>
        <row r="7416">
          <cell r="D7416" t="str">
            <v>0</v>
          </cell>
          <cell r="E7416" t="str">
            <v>0</v>
          </cell>
          <cell r="H7416">
            <v>0</v>
          </cell>
        </row>
        <row r="7417">
          <cell r="D7417" t="str">
            <v>0</v>
          </cell>
          <cell r="E7417" t="str">
            <v>0</v>
          </cell>
          <cell r="H7417">
            <v>0</v>
          </cell>
        </row>
        <row r="7418">
          <cell r="D7418" t="str">
            <v>0</v>
          </cell>
          <cell r="E7418" t="str">
            <v>0</v>
          </cell>
          <cell r="H7418">
            <v>0</v>
          </cell>
        </row>
        <row r="7419">
          <cell r="D7419" t="str">
            <v>0</v>
          </cell>
          <cell r="E7419" t="str">
            <v>0</v>
          </cell>
          <cell r="H7419">
            <v>0</v>
          </cell>
        </row>
        <row r="7420">
          <cell r="D7420" t="str">
            <v>0</v>
          </cell>
          <cell r="E7420" t="str">
            <v>0</v>
          </cell>
          <cell r="H7420">
            <v>0</v>
          </cell>
        </row>
        <row r="7421">
          <cell r="D7421" t="str">
            <v>0</v>
          </cell>
          <cell r="E7421" t="str">
            <v>0</v>
          </cell>
          <cell r="H7421">
            <v>0</v>
          </cell>
        </row>
        <row r="7422">
          <cell r="D7422" t="str">
            <v>0</v>
          </cell>
          <cell r="E7422" t="str">
            <v>0</v>
          </cell>
          <cell r="H7422">
            <v>0</v>
          </cell>
        </row>
        <row r="7423">
          <cell r="D7423" t="str">
            <v>0</v>
          </cell>
          <cell r="E7423" t="str">
            <v>0</v>
          </cell>
          <cell r="H7423">
            <v>0</v>
          </cell>
        </row>
        <row r="7424">
          <cell r="D7424" t="str">
            <v>0</v>
          </cell>
          <cell r="E7424" t="str">
            <v>0</v>
          </cell>
          <cell r="H7424">
            <v>0</v>
          </cell>
        </row>
        <row r="7425">
          <cell r="D7425" t="str">
            <v>0</v>
          </cell>
          <cell r="E7425" t="str">
            <v>0</v>
          </cell>
          <cell r="H7425">
            <v>0</v>
          </cell>
        </row>
        <row r="7426">
          <cell r="D7426" t="str">
            <v>0</v>
          </cell>
          <cell r="E7426" t="str">
            <v>0</v>
          </cell>
          <cell r="H7426">
            <v>0</v>
          </cell>
        </row>
        <row r="7427">
          <cell r="D7427" t="str">
            <v>0</v>
          </cell>
          <cell r="E7427" t="str">
            <v>0</v>
          </cell>
          <cell r="H7427">
            <v>0</v>
          </cell>
        </row>
        <row r="7428">
          <cell r="D7428" t="str">
            <v>0</v>
          </cell>
          <cell r="E7428" t="str">
            <v>0</v>
          </cell>
          <cell r="H7428">
            <v>0</v>
          </cell>
        </row>
        <row r="7429">
          <cell r="D7429" t="str">
            <v>0</v>
          </cell>
          <cell r="E7429" t="str">
            <v>0</v>
          </cell>
          <cell r="H7429">
            <v>0</v>
          </cell>
        </row>
        <row r="7430">
          <cell r="D7430" t="str">
            <v>0</v>
          </cell>
          <cell r="E7430" t="str">
            <v>0</v>
          </cell>
          <cell r="H7430">
            <v>0</v>
          </cell>
        </row>
        <row r="7431">
          <cell r="D7431" t="str">
            <v>0</v>
          </cell>
          <cell r="E7431" t="str">
            <v>0</v>
          </cell>
          <cell r="H7431">
            <v>0</v>
          </cell>
        </row>
        <row r="7432">
          <cell r="D7432" t="str">
            <v>0</v>
          </cell>
          <cell r="E7432" t="str">
            <v>0</v>
          </cell>
          <cell r="H7432">
            <v>0</v>
          </cell>
        </row>
        <row r="7433">
          <cell r="D7433" t="str">
            <v>0</v>
          </cell>
          <cell r="E7433" t="str">
            <v>0</v>
          </cell>
          <cell r="H7433">
            <v>0</v>
          </cell>
        </row>
        <row r="7434">
          <cell r="D7434" t="str">
            <v>0</v>
          </cell>
          <cell r="E7434" t="str">
            <v>0</v>
          </cell>
          <cell r="H7434">
            <v>0</v>
          </cell>
        </row>
        <row r="7435">
          <cell r="D7435" t="str">
            <v>0</v>
          </cell>
          <cell r="E7435" t="str">
            <v>0</v>
          </cell>
          <cell r="H7435">
            <v>0</v>
          </cell>
        </row>
        <row r="7436">
          <cell r="D7436" t="str">
            <v>0</v>
          </cell>
          <cell r="E7436" t="str">
            <v>0</v>
          </cell>
          <cell r="H7436">
            <v>0</v>
          </cell>
        </row>
        <row r="7437">
          <cell r="D7437" t="str">
            <v>0</v>
          </cell>
          <cell r="E7437" t="str">
            <v>0</v>
          </cell>
          <cell r="H7437">
            <v>0</v>
          </cell>
        </row>
        <row r="7438">
          <cell r="D7438" t="str">
            <v>0</v>
          </cell>
          <cell r="E7438" t="str">
            <v>0</v>
          </cell>
          <cell r="H7438">
            <v>0</v>
          </cell>
        </row>
        <row r="7439">
          <cell r="D7439" t="str">
            <v>0</v>
          </cell>
          <cell r="E7439" t="str">
            <v>0</v>
          </cell>
          <cell r="H7439">
            <v>0</v>
          </cell>
        </row>
        <row r="7440">
          <cell r="D7440" t="str">
            <v>0</v>
          </cell>
          <cell r="E7440" t="str">
            <v>0</v>
          </cell>
          <cell r="H7440">
            <v>0</v>
          </cell>
        </row>
        <row r="7441">
          <cell r="D7441" t="str">
            <v>0</v>
          </cell>
          <cell r="E7441" t="str">
            <v>0</v>
          </cell>
          <cell r="H7441">
            <v>0</v>
          </cell>
        </row>
        <row r="7442">
          <cell r="D7442" t="str">
            <v>0</v>
          </cell>
          <cell r="E7442" t="str">
            <v>0</v>
          </cell>
          <cell r="H7442">
            <v>0</v>
          </cell>
        </row>
        <row r="7443">
          <cell r="D7443" t="str">
            <v>0</v>
          </cell>
          <cell r="E7443" t="str">
            <v>0</v>
          </cell>
          <cell r="H7443">
            <v>0</v>
          </cell>
        </row>
        <row r="7444">
          <cell r="D7444" t="str">
            <v>0</v>
          </cell>
          <cell r="E7444" t="str">
            <v>0</v>
          </cell>
          <cell r="H7444">
            <v>0</v>
          </cell>
        </row>
        <row r="7445">
          <cell r="D7445" t="str">
            <v>0</v>
          </cell>
          <cell r="E7445" t="str">
            <v>0</v>
          </cell>
          <cell r="H7445">
            <v>0</v>
          </cell>
        </row>
        <row r="7446">
          <cell r="D7446" t="str">
            <v>0</v>
          </cell>
          <cell r="E7446" t="str">
            <v>0</v>
          </cell>
          <cell r="H7446">
            <v>0</v>
          </cell>
        </row>
        <row r="7447">
          <cell r="D7447" t="str">
            <v>0</v>
          </cell>
          <cell r="E7447" t="str">
            <v>0</v>
          </cell>
          <cell r="H7447">
            <v>0</v>
          </cell>
        </row>
        <row r="7448">
          <cell r="D7448" t="str">
            <v>0</v>
          </cell>
          <cell r="E7448" t="str">
            <v>0</v>
          </cell>
          <cell r="H7448">
            <v>0</v>
          </cell>
        </row>
        <row r="7449">
          <cell r="D7449" t="str">
            <v>0</v>
          </cell>
          <cell r="E7449" t="str">
            <v>0</v>
          </cell>
          <cell r="H7449">
            <v>0</v>
          </cell>
        </row>
        <row r="7450">
          <cell r="D7450" t="str">
            <v>0</v>
          </cell>
          <cell r="E7450" t="str">
            <v>0</v>
          </cell>
          <cell r="H7450">
            <v>0</v>
          </cell>
        </row>
        <row r="7451">
          <cell r="D7451" t="str">
            <v>0</v>
          </cell>
          <cell r="E7451" t="str">
            <v>0</v>
          </cell>
          <cell r="H7451">
            <v>0</v>
          </cell>
        </row>
        <row r="7452">
          <cell r="D7452" t="str">
            <v>0</v>
          </cell>
          <cell r="E7452" t="str">
            <v>0</v>
          </cell>
          <cell r="H7452">
            <v>0</v>
          </cell>
        </row>
        <row r="7453">
          <cell r="D7453" t="str">
            <v>0</v>
          </cell>
          <cell r="E7453" t="str">
            <v>0</v>
          </cell>
          <cell r="H7453">
            <v>0</v>
          </cell>
        </row>
        <row r="7454">
          <cell r="D7454" t="str">
            <v>0</v>
          </cell>
          <cell r="E7454" t="str">
            <v>0</v>
          </cell>
          <cell r="H7454">
            <v>0</v>
          </cell>
        </row>
        <row r="7455">
          <cell r="D7455" t="str">
            <v>0</v>
          </cell>
          <cell r="E7455" t="str">
            <v>0</v>
          </cell>
          <cell r="H7455">
            <v>0</v>
          </cell>
        </row>
        <row r="7456">
          <cell r="D7456" t="str">
            <v>0</v>
          </cell>
          <cell r="E7456" t="str">
            <v>0</v>
          </cell>
          <cell r="H7456">
            <v>0</v>
          </cell>
        </row>
        <row r="7457">
          <cell r="D7457" t="str">
            <v>0</v>
          </cell>
          <cell r="E7457" t="str">
            <v>0</v>
          </cell>
          <cell r="H7457">
            <v>0</v>
          </cell>
        </row>
        <row r="7458">
          <cell r="D7458" t="str">
            <v>0</v>
          </cell>
          <cell r="E7458" t="str">
            <v>0</v>
          </cell>
          <cell r="H7458">
            <v>0</v>
          </cell>
        </row>
        <row r="7459">
          <cell r="D7459" t="str">
            <v>0</v>
          </cell>
          <cell r="E7459" t="str">
            <v>0</v>
          </cell>
          <cell r="H7459">
            <v>0</v>
          </cell>
        </row>
        <row r="7460">
          <cell r="D7460" t="str">
            <v>0</v>
          </cell>
          <cell r="E7460" t="str">
            <v>0</v>
          </cell>
          <cell r="H7460">
            <v>0</v>
          </cell>
        </row>
        <row r="7461">
          <cell r="D7461" t="str">
            <v>0</v>
          </cell>
          <cell r="E7461" t="str">
            <v>0</v>
          </cell>
          <cell r="H7461">
            <v>0</v>
          </cell>
        </row>
        <row r="7462">
          <cell r="D7462" t="str">
            <v>0</v>
          </cell>
          <cell r="E7462" t="str">
            <v>0</v>
          </cell>
          <cell r="H7462">
            <v>0</v>
          </cell>
        </row>
        <row r="7463">
          <cell r="D7463" t="str">
            <v>0</v>
          </cell>
          <cell r="E7463" t="str">
            <v>0</v>
          </cell>
          <cell r="H7463">
            <v>0</v>
          </cell>
        </row>
        <row r="7464">
          <cell r="D7464" t="str">
            <v>0</v>
          </cell>
          <cell r="E7464" t="str">
            <v>0</v>
          </cell>
          <cell r="H7464">
            <v>0</v>
          </cell>
        </row>
        <row r="7465">
          <cell r="D7465" t="str">
            <v>0</v>
          </cell>
          <cell r="E7465" t="str">
            <v>0</v>
          </cell>
          <cell r="H7465">
            <v>0</v>
          </cell>
        </row>
        <row r="7466">
          <cell r="D7466" t="str">
            <v>0</v>
          </cell>
          <cell r="E7466" t="str">
            <v>0</v>
          </cell>
          <cell r="H7466">
            <v>0</v>
          </cell>
        </row>
        <row r="7467">
          <cell r="D7467" t="str">
            <v>0</v>
          </cell>
          <cell r="E7467" t="str">
            <v>0</v>
          </cell>
          <cell r="H7467">
            <v>0</v>
          </cell>
        </row>
        <row r="7468">
          <cell r="D7468" t="str">
            <v>0</v>
          </cell>
          <cell r="E7468" t="str">
            <v>0</v>
          </cell>
          <cell r="H7468">
            <v>0</v>
          </cell>
        </row>
        <row r="7469">
          <cell r="D7469" t="str">
            <v>0</v>
          </cell>
          <cell r="E7469" t="str">
            <v>0</v>
          </cell>
          <cell r="H7469">
            <v>0</v>
          </cell>
        </row>
        <row r="7470">
          <cell r="D7470" t="str">
            <v>0</v>
          </cell>
          <cell r="E7470" t="str">
            <v>0</v>
          </cell>
          <cell r="H7470">
            <v>0</v>
          </cell>
        </row>
        <row r="7471">
          <cell r="D7471" t="str">
            <v>0</v>
          </cell>
          <cell r="E7471" t="str">
            <v>0</v>
          </cell>
          <cell r="H7471">
            <v>0</v>
          </cell>
        </row>
        <row r="7472">
          <cell r="D7472" t="str">
            <v>0</v>
          </cell>
          <cell r="E7472" t="str">
            <v>0</v>
          </cell>
          <cell r="H7472">
            <v>0</v>
          </cell>
        </row>
        <row r="7473">
          <cell r="D7473" t="str">
            <v>0</v>
          </cell>
          <cell r="E7473" t="str">
            <v>0</v>
          </cell>
          <cell r="H7473">
            <v>0</v>
          </cell>
        </row>
        <row r="7474">
          <cell r="D7474" t="str">
            <v>0</v>
          </cell>
          <cell r="E7474" t="str">
            <v>0</v>
          </cell>
          <cell r="H7474">
            <v>0</v>
          </cell>
        </row>
        <row r="7475">
          <cell r="D7475" t="str">
            <v>0</v>
          </cell>
          <cell r="E7475" t="str">
            <v>0</v>
          </cell>
          <cell r="H7475">
            <v>0</v>
          </cell>
        </row>
        <row r="7476">
          <cell r="D7476" t="str">
            <v>0</v>
          </cell>
          <cell r="E7476" t="str">
            <v>0</v>
          </cell>
          <cell r="H7476">
            <v>0</v>
          </cell>
        </row>
        <row r="7477">
          <cell r="D7477" t="str">
            <v>0</v>
          </cell>
          <cell r="E7477" t="str">
            <v>0</v>
          </cell>
          <cell r="H7477">
            <v>0</v>
          </cell>
        </row>
        <row r="7478">
          <cell r="D7478" t="str">
            <v>0</v>
          </cell>
          <cell r="E7478" t="str">
            <v>0</v>
          </cell>
          <cell r="H7478">
            <v>0</v>
          </cell>
        </row>
        <row r="7479">
          <cell r="D7479" t="str">
            <v>0</v>
          </cell>
          <cell r="E7479" t="str">
            <v>0</v>
          </cell>
          <cell r="H7479">
            <v>0</v>
          </cell>
        </row>
        <row r="7480">
          <cell r="D7480" t="str">
            <v>0</v>
          </cell>
          <cell r="E7480" t="str">
            <v>0</v>
          </cell>
          <cell r="H7480">
            <v>0</v>
          </cell>
        </row>
        <row r="7481">
          <cell r="D7481" t="str">
            <v>0</v>
          </cell>
          <cell r="E7481" t="str">
            <v>0</v>
          </cell>
          <cell r="H7481">
            <v>0</v>
          </cell>
        </row>
        <row r="7482">
          <cell r="D7482" t="str">
            <v>0</v>
          </cell>
          <cell r="E7482" t="str">
            <v>0</v>
          </cell>
          <cell r="H7482">
            <v>0</v>
          </cell>
        </row>
        <row r="7483">
          <cell r="D7483" t="str">
            <v>0</v>
          </cell>
          <cell r="E7483" t="str">
            <v>0</v>
          </cell>
          <cell r="H7483">
            <v>0</v>
          </cell>
        </row>
        <row r="7484">
          <cell r="D7484" t="str">
            <v>0</v>
          </cell>
          <cell r="E7484" t="str">
            <v>0</v>
          </cell>
          <cell r="H7484">
            <v>0</v>
          </cell>
        </row>
        <row r="7485">
          <cell r="D7485" t="str">
            <v>0</v>
          </cell>
          <cell r="E7485" t="str">
            <v>0</v>
          </cell>
          <cell r="H7485">
            <v>0</v>
          </cell>
        </row>
        <row r="7486">
          <cell r="D7486" t="str">
            <v>0</v>
          </cell>
          <cell r="E7486" t="str">
            <v>0</v>
          </cell>
          <cell r="H7486">
            <v>0</v>
          </cell>
        </row>
        <row r="7487">
          <cell r="D7487" t="str">
            <v>0</v>
          </cell>
          <cell r="E7487" t="str">
            <v>0</v>
          </cell>
          <cell r="H7487">
            <v>0</v>
          </cell>
        </row>
        <row r="7488">
          <cell r="D7488" t="str">
            <v>0</v>
          </cell>
          <cell r="E7488" t="str">
            <v>0</v>
          </cell>
          <cell r="H7488">
            <v>0</v>
          </cell>
        </row>
        <row r="7489">
          <cell r="D7489" t="str">
            <v>0</v>
          </cell>
          <cell r="E7489" t="str">
            <v>0</v>
          </cell>
          <cell r="H7489">
            <v>0</v>
          </cell>
        </row>
        <row r="7490">
          <cell r="D7490" t="str">
            <v>0</v>
          </cell>
          <cell r="E7490" t="str">
            <v>0</v>
          </cell>
          <cell r="H7490">
            <v>0</v>
          </cell>
        </row>
        <row r="7491">
          <cell r="D7491" t="str">
            <v>0</v>
          </cell>
          <cell r="E7491" t="str">
            <v>0</v>
          </cell>
          <cell r="H7491">
            <v>0</v>
          </cell>
        </row>
        <row r="7492">
          <cell r="D7492" t="str">
            <v>0</v>
          </cell>
          <cell r="E7492" t="str">
            <v>0</v>
          </cell>
          <cell r="H7492">
            <v>0</v>
          </cell>
        </row>
        <row r="7493">
          <cell r="D7493" t="str">
            <v>0</v>
          </cell>
          <cell r="E7493" t="str">
            <v>0</v>
          </cell>
          <cell r="H7493">
            <v>0</v>
          </cell>
        </row>
        <row r="7494">
          <cell r="D7494" t="str">
            <v>0</v>
          </cell>
          <cell r="E7494" t="str">
            <v>0</v>
          </cell>
          <cell r="H7494">
            <v>0</v>
          </cell>
        </row>
        <row r="7495">
          <cell r="D7495" t="str">
            <v>0</v>
          </cell>
          <cell r="E7495" t="str">
            <v>0</v>
          </cell>
          <cell r="H7495">
            <v>0</v>
          </cell>
        </row>
        <row r="7496">
          <cell r="D7496" t="str">
            <v>0</v>
          </cell>
          <cell r="E7496" t="str">
            <v>0</v>
          </cell>
          <cell r="H7496">
            <v>0</v>
          </cell>
        </row>
        <row r="7497">
          <cell r="D7497" t="str">
            <v>0</v>
          </cell>
          <cell r="E7497" t="str">
            <v>0</v>
          </cell>
          <cell r="H7497">
            <v>0</v>
          </cell>
        </row>
        <row r="7498">
          <cell r="D7498" t="str">
            <v>0</v>
          </cell>
          <cell r="E7498" t="str">
            <v>0</v>
          </cell>
          <cell r="H7498">
            <v>0</v>
          </cell>
        </row>
        <row r="7499">
          <cell r="D7499" t="str">
            <v>0</v>
          </cell>
          <cell r="E7499" t="str">
            <v>0</v>
          </cell>
          <cell r="H7499">
            <v>0</v>
          </cell>
        </row>
        <row r="7500">
          <cell r="D7500" t="str">
            <v>0</v>
          </cell>
          <cell r="E7500" t="str">
            <v>0</v>
          </cell>
          <cell r="H7500">
            <v>0</v>
          </cell>
        </row>
        <row r="7502">
          <cell r="E7502">
            <v>1587229.899999999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Unbilled"/>
      <sheetName val="ECRM"/>
      <sheetName val="Detail Report"/>
      <sheetName val="$ per KWH"/>
      <sheetName val="Special Markets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1251653.8600000001</v>
          </cell>
          <cell r="D2">
            <v>292714811</v>
          </cell>
        </row>
        <row r="3">
          <cell r="C3">
            <v>152.78</v>
          </cell>
          <cell r="D3">
            <v>35725</v>
          </cell>
        </row>
        <row r="4">
          <cell r="C4">
            <v>641.77</v>
          </cell>
          <cell r="D4">
            <v>150089</v>
          </cell>
        </row>
        <row r="5">
          <cell r="C5">
            <v>0</v>
          </cell>
          <cell r="D5">
            <v>0</v>
          </cell>
        </row>
        <row r="6">
          <cell r="C6">
            <v>1.46</v>
          </cell>
          <cell r="D6">
            <v>1335</v>
          </cell>
        </row>
        <row r="7">
          <cell r="C7">
            <v>2.2799999999999998</v>
          </cell>
          <cell r="D7">
            <v>2074</v>
          </cell>
        </row>
        <row r="8">
          <cell r="C8">
            <v>1.21</v>
          </cell>
          <cell r="D8">
            <v>297</v>
          </cell>
        </row>
        <row r="9">
          <cell r="C9">
            <v>400.56</v>
          </cell>
          <cell r="D9">
            <v>551484</v>
          </cell>
        </row>
        <row r="10">
          <cell r="C10">
            <v>55648.54</v>
          </cell>
          <cell r="D10">
            <v>13013891</v>
          </cell>
        </row>
        <row r="11">
          <cell r="C11">
            <v>18.399999999999999</v>
          </cell>
          <cell r="D11">
            <v>4305</v>
          </cell>
        </row>
        <row r="12">
          <cell r="C12">
            <v>4.1900000000000004</v>
          </cell>
          <cell r="D12">
            <v>981</v>
          </cell>
        </row>
        <row r="13">
          <cell r="C13">
            <v>22298.55</v>
          </cell>
          <cell r="D13">
            <v>4596399</v>
          </cell>
        </row>
        <row r="14">
          <cell r="C14">
            <v>30.76</v>
          </cell>
          <cell r="D14">
            <v>6333</v>
          </cell>
        </row>
        <row r="15">
          <cell r="C15">
            <v>3575.06</v>
          </cell>
          <cell r="D15">
            <v>801535</v>
          </cell>
        </row>
        <row r="16">
          <cell r="C16">
            <v>1255.8</v>
          </cell>
          <cell r="D16">
            <v>293682</v>
          </cell>
        </row>
        <row r="17">
          <cell r="C17">
            <v>0.19</v>
          </cell>
          <cell r="D17">
            <v>260</v>
          </cell>
        </row>
        <row r="18">
          <cell r="C18">
            <v>275622.63</v>
          </cell>
          <cell r="D18">
            <v>75247416</v>
          </cell>
        </row>
        <row r="19">
          <cell r="C19">
            <v>144687.73000000001</v>
          </cell>
          <cell r="D19">
            <v>39531605</v>
          </cell>
        </row>
        <row r="20">
          <cell r="C20">
            <v>893.06</v>
          </cell>
          <cell r="D20">
            <v>244007</v>
          </cell>
        </row>
        <row r="21">
          <cell r="C21">
            <v>394497.11</v>
          </cell>
          <cell r="D21">
            <v>99620589</v>
          </cell>
        </row>
        <row r="22">
          <cell r="C22">
            <v>19211.57</v>
          </cell>
          <cell r="D22">
            <v>4851395</v>
          </cell>
        </row>
        <row r="23">
          <cell r="C23">
            <v>545.53</v>
          </cell>
          <cell r="D23">
            <v>137760</v>
          </cell>
        </row>
        <row r="24">
          <cell r="C24">
            <v>110.63</v>
          </cell>
          <cell r="D24">
            <v>27936</v>
          </cell>
        </row>
        <row r="25">
          <cell r="C25">
            <v>1587.26</v>
          </cell>
          <cell r="D25">
            <v>400823</v>
          </cell>
        </row>
        <row r="26">
          <cell r="C26">
            <v>77279.59</v>
          </cell>
          <cell r="D26">
            <v>27659120</v>
          </cell>
        </row>
        <row r="27">
          <cell r="C27">
            <v>25045.88</v>
          </cell>
          <cell r="D27">
            <v>8964170</v>
          </cell>
        </row>
        <row r="28">
          <cell r="C28">
            <v>1246.8800000000001</v>
          </cell>
          <cell r="D28">
            <v>446272</v>
          </cell>
        </row>
        <row r="29">
          <cell r="C29">
            <v>28572.43</v>
          </cell>
          <cell r="D29">
            <v>10226349</v>
          </cell>
        </row>
        <row r="30">
          <cell r="C30">
            <v>311.81</v>
          </cell>
          <cell r="D30">
            <v>111600</v>
          </cell>
        </row>
        <row r="31">
          <cell r="C31">
            <v>1592.23</v>
          </cell>
          <cell r="D31">
            <v>569875</v>
          </cell>
        </row>
        <row r="32">
          <cell r="C32">
            <v>1530.75</v>
          </cell>
          <cell r="D32">
            <v>547872</v>
          </cell>
        </row>
        <row r="33">
          <cell r="C33">
            <v>1157.79</v>
          </cell>
          <cell r="D33">
            <v>414384</v>
          </cell>
        </row>
        <row r="34">
          <cell r="C34">
            <v>52186.11</v>
          </cell>
          <cell r="D34">
            <v>20110264</v>
          </cell>
        </row>
        <row r="35">
          <cell r="C35">
            <v>2876.31</v>
          </cell>
          <cell r="D35">
            <v>1108404</v>
          </cell>
        </row>
        <row r="36">
          <cell r="C36">
            <v>9924.81</v>
          </cell>
          <cell r="D36">
            <v>3824592</v>
          </cell>
        </row>
        <row r="37">
          <cell r="C37">
            <v>119.46</v>
          </cell>
          <cell r="D37">
            <v>39520</v>
          </cell>
        </row>
        <row r="38">
          <cell r="C38">
            <v>6.91</v>
          </cell>
          <cell r="D38">
            <v>2287</v>
          </cell>
        </row>
        <row r="39">
          <cell r="C39">
            <v>1881.82</v>
          </cell>
          <cell r="D39">
            <v>622312</v>
          </cell>
        </row>
        <row r="40">
          <cell r="C40">
            <v>40.76</v>
          </cell>
          <cell r="D40">
            <v>25224</v>
          </cell>
        </row>
        <row r="41">
          <cell r="C41">
            <v>2.2400000000000002</v>
          </cell>
          <cell r="D41">
            <v>1315</v>
          </cell>
        </row>
        <row r="42">
          <cell r="C42">
            <v>145.9</v>
          </cell>
          <cell r="D42">
            <v>134214</v>
          </cell>
        </row>
        <row r="43">
          <cell r="C43">
            <v>53.7</v>
          </cell>
          <cell r="D43">
            <v>49136</v>
          </cell>
        </row>
        <row r="44">
          <cell r="C44">
            <v>75.209999999999994</v>
          </cell>
          <cell r="D44">
            <v>18492</v>
          </cell>
        </row>
        <row r="45">
          <cell r="C45">
            <v>256.49</v>
          </cell>
          <cell r="D45">
            <v>355185</v>
          </cell>
        </row>
        <row r="46">
          <cell r="C46">
            <v>491.21</v>
          </cell>
          <cell r="D46">
            <v>134211</v>
          </cell>
        </row>
        <row r="47">
          <cell r="C47">
            <v>1299.33</v>
          </cell>
          <cell r="D47">
            <v>355011</v>
          </cell>
        </row>
        <row r="48">
          <cell r="C48">
            <v>751.62</v>
          </cell>
          <cell r="D48">
            <v>189800</v>
          </cell>
        </row>
        <row r="49">
          <cell r="C49">
            <v>1175.4100000000001</v>
          </cell>
          <cell r="D49">
            <v>296820</v>
          </cell>
        </row>
        <row r="50">
          <cell r="C50">
            <v>22350.19</v>
          </cell>
          <cell r="D50">
            <v>7999360</v>
          </cell>
        </row>
        <row r="51">
          <cell r="C51">
            <v>22188.78</v>
          </cell>
          <cell r="D51">
            <v>7941584</v>
          </cell>
        </row>
        <row r="52">
          <cell r="C52">
            <v>651.78</v>
          </cell>
          <cell r="D52">
            <v>233280</v>
          </cell>
        </row>
        <row r="53">
          <cell r="C53">
            <v>28870.19</v>
          </cell>
          <cell r="D53">
            <v>10332925</v>
          </cell>
        </row>
        <row r="54">
          <cell r="C54">
            <v>151.99</v>
          </cell>
          <cell r="D54">
            <v>54400</v>
          </cell>
        </row>
        <row r="55">
          <cell r="C55">
            <v>6153.19</v>
          </cell>
          <cell r="D55">
            <v>2202288</v>
          </cell>
        </row>
        <row r="56">
          <cell r="C56">
            <v>2803.41</v>
          </cell>
          <cell r="D56">
            <v>1003368</v>
          </cell>
        </row>
        <row r="57">
          <cell r="C57">
            <v>16805.64</v>
          </cell>
          <cell r="D57">
            <v>6476160</v>
          </cell>
        </row>
        <row r="58">
          <cell r="C58">
            <v>1017.34</v>
          </cell>
          <cell r="D58">
            <v>392040</v>
          </cell>
        </row>
        <row r="59">
          <cell r="C59">
            <v>10675.94</v>
          </cell>
          <cell r="D59">
            <v>4114044</v>
          </cell>
        </row>
        <row r="60">
          <cell r="C60">
            <v>2104.0500000000002</v>
          </cell>
          <cell r="D60">
            <v>810810</v>
          </cell>
        </row>
        <row r="61">
          <cell r="C61">
            <v>156.15</v>
          </cell>
          <cell r="D61">
            <v>6213</v>
          </cell>
        </row>
        <row r="62">
          <cell r="C62">
            <v>0</v>
          </cell>
          <cell r="D62">
            <v>0</v>
          </cell>
        </row>
        <row r="63">
          <cell r="C63">
            <v>0</v>
          </cell>
          <cell r="D63">
            <v>0</v>
          </cell>
        </row>
        <row r="64">
          <cell r="C64">
            <v>22170.6</v>
          </cell>
          <cell r="D64">
            <v>6057527</v>
          </cell>
        </row>
        <row r="65">
          <cell r="C65">
            <v>26280.41</v>
          </cell>
          <cell r="D65">
            <v>7180431</v>
          </cell>
        </row>
        <row r="66">
          <cell r="C66">
            <v>85236.23</v>
          </cell>
          <cell r="D66">
            <v>21524294</v>
          </cell>
        </row>
        <row r="67">
          <cell r="C67">
            <v>9265.26</v>
          </cell>
          <cell r="D67">
            <v>2339717</v>
          </cell>
        </row>
        <row r="68">
          <cell r="C68">
            <v>44113.26</v>
          </cell>
          <cell r="D68">
            <v>15788560</v>
          </cell>
        </row>
        <row r="69">
          <cell r="C69">
            <v>10183.5</v>
          </cell>
          <cell r="D69">
            <v>3644775</v>
          </cell>
        </row>
        <row r="70">
          <cell r="C70">
            <v>1717.97</v>
          </cell>
          <cell r="D70">
            <v>614880</v>
          </cell>
        </row>
        <row r="71">
          <cell r="C71">
            <v>28267.71</v>
          </cell>
          <cell r="D71">
            <v>10117294</v>
          </cell>
        </row>
        <row r="72">
          <cell r="C72">
            <v>3638.14</v>
          </cell>
          <cell r="D72">
            <v>1302128</v>
          </cell>
        </row>
        <row r="73">
          <cell r="C73">
            <v>1973.86</v>
          </cell>
          <cell r="D73">
            <v>556800</v>
          </cell>
        </row>
        <row r="74">
          <cell r="C74">
            <v>7379.55</v>
          </cell>
          <cell r="D74">
            <v>2843760</v>
          </cell>
        </row>
        <row r="75">
          <cell r="C75">
            <v>7.55</v>
          </cell>
          <cell r="D75">
            <v>2496</v>
          </cell>
        </row>
        <row r="76">
          <cell r="C76">
            <v>0.74</v>
          </cell>
          <cell r="D76">
            <v>333</v>
          </cell>
        </row>
        <row r="77">
          <cell r="C77">
            <v>1.95</v>
          </cell>
          <cell r="D77">
            <v>1798</v>
          </cell>
        </row>
        <row r="78">
          <cell r="C78">
            <v>8.77</v>
          </cell>
          <cell r="D78">
            <v>12230</v>
          </cell>
        </row>
        <row r="79">
          <cell r="C79">
            <v>1287.56</v>
          </cell>
          <cell r="D79">
            <v>351795</v>
          </cell>
        </row>
        <row r="80">
          <cell r="C80">
            <v>1322.16</v>
          </cell>
          <cell r="D80">
            <v>361248</v>
          </cell>
        </row>
        <row r="81">
          <cell r="C81">
            <v>88.7</v>
          </cell>
          <cell r="D81">
            <v>22400</v>
          </cell>
        </row>
        <row r="82">
          <cell r="C82">
            <v>67834.28</v>
          </cell>
          <cell r="D82">
            <v>24278560</v>
          </cell>
        </row>
        <row r="83">
          <cell r="C83">
            <v>10156.67</v>
          </cell>
          <cell r="D83">
            <v>3635172</v>
          </cell>
        </row>
        <row r="84">
          <cell r="C84">
            <v>1629.46</v>
          </cell>
          <cell r="D84">
            <v>583200</v>
          </cell>
        </row>
        <row r="85">
          <cell r="C85">
            <v>105246.6</v>
          </cell>
          <cell r="D85">
            <v>37668786</v>
          </cell>
        </row>
        <row r="86">
          <cell r="C86">
            <v>40300.92</v>
          </cell>
          <cell r="D86">
            <v>14424094</v>
          </cell>
        </row>
        <row r="87">
          <cell r="C87">
            <v>1259.18</v>
          </cell>
          <cell r="D87">
            <v>355200</v>
          </cell>
        </row>
        <row r="88">
          <cell r="C88">
            <v>29669.73</v>
          </cell>
          <cell r="D88">
            <v>8369460</v>
          </cell>
        </row>
        <row r="89">
          <cell r="C89">
            <v>8262.07</v>
          </cell>
          <cell r="D89">
            <v>3183840</v>
          </cell>
        </row>
        <row r="90">
          <cell r="C90">
            <v>34108.76</v>
          </cell>
          <cell r="D90">
            <v>13144032</v>
          </cell>
        </row>
        <row r="91">
          <cell r="C91">
            <v>37667.94</v>
          </cell>
          <cell r="D91">
            <v>14515578</v>
          </cell>
        </row>
        <row r="92">
          <cell r="C92">
            <v>10227.379999999999</v>
          </cell>
          <cell r="D92">
            <v>3941190</v>
          </cell>
        </row>
        <row r="93">
          <cell r="C93">
            <v>685292.08</v>
          </cell>
          <cell r="D93">
            <v>219997458</v>
          </cell>
        </row>
        <row r="94">
          <cell r="C94">
            <v>540297.88</v>
          </cell>
          <cell r="D94">
            <v>230207875</v>
          </cell>
        </row>
        <row r="95">
          <cell r="C95">
            <v>414699.44</v>
          </cell>
          <cell r="D95">
            <v>196260974</v>
          </cell>
        </row>
        <row r="96">
          <cell r="C96">
            <v>2779.96</v>
          </cell>
          <cell r="D96">
            <v>906000</v>
          </cell>
        </row>
        <row r="97">
          <cell r="C97">
            <v>0</v>
          </cell>
          <cell r="D97">
            <v>0</v>
          </cell>
        </row>
        <row r="98">
          <cell r="C98">
            <v>2011.43</v>
          </cell>
          <cell r="D98">
            <v>1847031</v>
          </cell>
        </row>
        <row r="99">
          <cell r="C99">
            <v>14.05</v>
          </cell>
          <cell r="D99">
            <v>12894</v>
          </cell>
        </row>
        <row r="100">
          <cell r="C100">
            <v>2408.81</v>
          </cell>
          <cell r="D100">
            <v>2211623</v>
          </cell>
        </row>
        <row r="101">
          <cell r="C101">
            <v>2530.27</v>
          </cell>
          <cell r="D101">
            <v>621844</v>
          </cell>
        </row>
        <row r="102">
          <cell r="C102">
            <v>4.7300000000000004</v>
          </cell>
          <cell r="D102">
            <v>6565</v>
          </cell>
        </row>
        <row r="103">
          <cell r="C103">
            <v>158.53</v>
          </cell>
          <cell r="D103">
            <v>40032</v>
          </cell>
        </row>
        <row r="104">
          <cell r="C104">
            <v>130.41</v>
          </cell>
          <cell r="D104">
            <v>43133</v>
          </cell>
        </row>
        <row r="105">
          <cell r="C105">
            <v>1.99</v>
          </cell>
          <cell r="D105">
            <v>658</v>
          </cell>
        </row>
        <row r="106">
          <cell r="C106">
            <v>4584.67</v>
          </cell>
          <cell r="D106">
            <v>1516101</v>
          </cell>
        </row>
        <row r="107">
          <cell r="C107">
            <v>213.84</v>
          </cell>
          <cell r="D107">
            <v>70713</v>
          </cell>
        </row>
        <row r="108">
          <cell r="C108">
            <v>0.73</v>
          </cell>
          <cell r="D108">
            <v>668</v>
          </cell>
        </row>
        <row r="109">
          <cell r="C109">
            <v>0.05</v>
          </cell>
          <cell r="D109">
            <v>45</v>
          </cell>
        </row>
        <row r="110">
          <cell r="C110">
            <v>0.7</v>
          </cell>
          <cell r="D110">
            <v>957</v>
          </cell>
        </row>
        <row r="111">
          <cell r="C111">
            <v>4820.22</v>
          </cell>
          <cell r="D111">
            <v>1564500</v>
          </cell>
        </row>
        <row r="112">
          <cell r="C112">
            <v>84.66</v>
          </cell>
          <cell r="D112">
            <v>19802</v>
          </cell>
        </row>
        <row r="113">
          <cell r="C113">
            <v>-84.66</v>
          </cell>
          <cell r="D113">
            <v>19802</v>
          </cell>
        </row>
        <row r="114">
          <cell r="C114">
            <v>0</v>
          </cell>
          <cell r="D114">
            <v>0</v>
          </cell>
        </row>
        <row r="115">
          <cell r="C115">
            <v>0.46</v>
          </cell>
          <cell r="D115">
            <v>95</v>
          </cell>
        </row>
        <row r="116">
          <cell r="C116">
            <v>-0.46</v>
          </cell>
          <cell r="D116">
            <v>95</v>
          </cell>
        </row>
        <row r="119">
          <cell r="C119">
            <v>0</v>
          </cell>
        </row>
        <row r="123">
          <cell r="C123">
            <v>4744050.9299999988</v>
          </cell>
          <cell r="D123">
            <v>1502178076</v>
          </cell>
        </row>
        <row r="124">
          <cell r="C124">
            <v>4744050.93</v>
          </cell>
          <cell r="D124">
            <v>1473369555</v>
          </cell>
        </row>
        <row r="125">
          <cell r="C125">
            <v>0</v>
          </cell>
          <cell r="D125">
            <v>28808521</v>
          </cell>
        </row>
      </sheetData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Inputs"/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2"/>
      <sheetName val="Sch 3"/>
      <sheetName val="Sch 8"/>
      <sheetName val="Testimony 1-B"/>
      <sheetName val="Testimony 1-C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Sheet1"/>
    </sheetNames>
    <sheetDataSet>
      <sheetData sheetId="0"/>
      <sheetData sheetId="1"/>
      <sheetData sheetId="2"/>
      <sheetData sheetId="3"/>
      <sheetData sheetId="4">
        <row r="8">
          <cell r="B8">
            <v>1339368.3599999999</v>
          </cell>
          <cell r="C8">
            <v>1306694.33</v>
          </cell>
          <cell r="D8">
            <v>779319.79</v>
          </cell>
        </row>
        <row r="9">
          <cell r="B9">
            <v>196167</v>
          </cell>
          <cell r="C9">
            <v>207150</v>
          </cell>
          <cell r="D9">
            <v>94379</v>
          </cell>
        </row>
      </sheetData>
      <sheetData sheetId="5">
        <row r="5">
          <cell r="K5">
            <v>83652.622027194404</v>
          </cell>
        </row>
        <row r="6">
          <cell r="K6">
            <v>82936.253610917134</v>
          </cell>
        </row>
        <row r="7">
          <cell r="K7">
            <v>76096.176404346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ower-oriented"/>
      <sheetName val="Energy-oriented"/>
      <sheetName val="Waterfall_6"/>
      <sheetName val="Waterfall_7"/>
      <sheetName val="Waterfall_8"/>
      <sheetName val="Waterfall_1"/>
      <sheetName val="poly-si"/>
      <sheetName val="poly-si to wafer"/>
      <sheetName val="Waterfall_3"/>
      <sheetName val="Waterfall_4"/>
      <sheetName val="VBA"/>
    </sheetNames>
    <sheetDataSet>
      <sheetData sheetId="0">
        <row r="67">
          <cell r="C67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2"/>
      <sheetName val="3"/>
      <sheetName val="3 (2)"/>
      <sheetName val="4"/>
      <sheetName val="5"/>
      <sheetName val="6"/>
      <sheetName val="DetailMISO total"/>
      <sheetName val="7"/>
      <sheetName val="9"/>
      <sheetName val="10"/>
      <sheetName val="10 - 600-800"/>
      <sheetName val="Margins 600-800"/>
      <sheetName val="Margins MWH 600-800"/>
      <sheetName val="Sales for Resale"/>
      <sheetName val="Margins"/>
      <sheetName val="Margins 2"/>
      <sheetName val="WP1 - FAC sch4 600-800"/>
      <sheetName val="Rev&amp;Stat - 600"/>
      <sheetName val="Rev&amp;Stat - 800"/>
      <sheetName val="11"/>
      <sheetName val="Rev&amp;Stat 600-800"/>
      <sheetName val="Rev&amp;StatData 600-800"/>
      <sheetName val="Rev&amp;StatData Alloc."/>
      <sheetName val="Income Stmt"/>
      <sheetName val="Margins MWH"/>
      <sheetName val="Budget"/>
      <sheetName val="MarginsbyRate&amp;Class"/>
      <sheetName val="MarginsbyRate&amp;Class (2)"/>
      <sheetName val="MISO non"/>
      <sheetName val="Margins Summary"/>
      <sheetName val="NewMargins"/>
      <sheetName val="NewMargins - 500"/>
      <sheetName val="MISO non (2)"/>
      <sheetName val="Ties"/>
      <sheetName val="SOX ties"/>
      <sheetName val="Monthly checklist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FAC sch 7 (x)"/>
      <sheetName val="Non-Trackable Fuel Exp"/>
      <sheetName val="DetailMISO3 (NIP)"/>
      <sheetName val="DetailMISO3 (SC)"/>
      <sheetName val="9 Pg Summary"/>
      <sheetName val="PurchPowerRecon"/>
      <sheetName val="MSMR"/>
      <sheetName val="WP 6 OSS Summary"/>
      <sheetName val="Set-Up"/>
      <sheetName val="Rev&amp;Stat"/>
      <sheetName val="Rev&amp;StatData"/>
      <sheetName val="DSM"/>
      <sheetName val="DSM Data"/>
      <sheetName val="Co Use kwh JE"/>
      <sheetName val="Co Use Rev J.E."/>
      <sheetName val="Co Use Nox kwh J.E."/>
      <sheetName val="Co Use Nox Rev J.E."/>
      <sheetName val="Co Use FGD kwh J.E."/>
      <sheetName val="Co Use FGD Rev J.E."/>
      <sheetName val="Unbilled kwh J.E."/>
      <sheetName val="Unbilled Rev JE"/>
      <sheetName val="Special Market Summary"/>
      <sheetName val="Special Markets"/>
      <sheetName val="Elec Revenues"/>
      <sheetName val="Elec Revenues (2)"/>
      <sheetName val="Elec Sales"/>
      <sheetName val="Other Ele Rev "/>
      <sheetName val="FAC exh 1-G no longer filed"/>
      <sheetName val="FAC 1G2 no longer filed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E2">
            <v>21716</v>
          </cell>
        </row>
        <row r="3">
          <cell r="E3">
            <v>211654915</v>
          </cell>
        </row>
        <row r="4">
          <cell r="E4">
            <v>255</v>
          </cell>
        </row>
        <row r="5">
          <cell r="E5">
            <v>85</v>
          </cell>
        </row>
        <row r="6">
          <cell r="E6">
            <v>183</v>
          </cell>
        </row>
        <row r="7">
          <cell r="E7">
            <v>3608</v>
          </cell>
        </row>
        <row r="8">
          <cell r="E8">
            <v>0</v>
          </cell>
        </row>
        <row r="9">
          <cell r="E9">
            <v>15782</v>
          </cell>
        </row>
        <row r="10">
          <cell r="E10">
            <v>22249</v>
          </cell>
        </row>
        <row r="11">
          <cell r="E11">
            <v>59455</v>
          </cell>
        </row>
        <row r="12">
          <cell r="E12">
            <v>44385</v>
          </cell>
        </row>
        <row r="13">
          <cell r="E13">
            <v>0</v>
          </cell>
        </row>
        <row r="14">
          <cell r="E14">
            <v>94774</v>
          </cell>
        </row>
        <row r="15">
          <cell r="E15">
            <v>92953</v>
          </cell>
        </row>
        <row r="16">
          <cell r="E16">
            <v>150685</v>
          </cell>
        </row>
        <row r="17">
          <cell r="E17">
            <v>307086.40000000002</v>
          </cell>
        </row>
        <row r="18">
          <cell r="E18">
            <v>82</v>
          </cell>
        </row>
        <row r="19">
          <cell r="E19">
            <v>2074</v>
          </cell>
        </row>
        <row r="20">
          <cell r="E20">
            <v>244</v>
          </cell>
        </row>
        <row r="21">
          <cell r="E21">
            <v>287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5769</v>
          </cell>
        </row>
        <row r="25">
          <cell r="E25">
            <v>14535532</v>
          </cell>
        </row>
        <row r="26">
          <cell r="E26">
            <v>4315059</v>
          </cell>
        </row>
        <row r="27">
          <cell r="E27">
            <v>78623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297409</v>
          </cell>
        </row>
        <row r="31">
          <cell r="E31">
            <v>183</v>
          </cell>
        </row>
        <row r="32">
          <cell r="E32">
            <v>144364</v>
          </cell>
        </row>
        <row r="33">
          <cell r="E33">
            <v>6564</v>
          </cell>
        </row>
        <row r="34">
          <cell r="E34">
            <v>34841353</v>
          </cell>
        </row>
        <row r="35">
          <cell r="E35">
            <v>63723607</v>
          </cell>
        </row>
        <row r="36">
          <cell r="E36">
            <v>69170</v>
          </cell>
        </row>
        <row r="37">
          <cell r="E37">
            <v>5171583</v>
          </cell>
        </row>
        <row r="38">
          <cell r="E38">
            <v>90093997</v>
          </cell>
        </row>
        <row r="39">
          <cell r="E39">
            <v>122400</v>
          </cell>
        </row>
        <row r="40">
          <cell r="E40">
            <v>165870</v>
          </cell>
        </row>
        <row r="41">
          <cell r="E41">
            <v>213696</v>
          </cell>
        </row>
        <row r="42">
          <cell r="E42">
            <v>6186462</v>
          </cell>
        </row>
        <row r="43">
          <cell r="E43">
            <v>8693311</v>
          </cell>
        </row>
        <row r="44">
          <cell r="E44">
            <v>23303356</v>
          </cell>
        </row>
        <row r="45">
          <cell r="E45">
            <v>387882</v>
          </cell>
        </row>
        <row r="46">
          <cell r="E46">
            <v>1016334</v>
          </cell>
        </row>
        <row r="47">
          <cell r="E47">
            <v>16654296</v>
          </cell>
        </row>
        <row r="48">
          <cell r="E48">
            <v>2928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43890</v>
          </cell>
        </row>
        <row r="52">
          <cell r="E52">
            <v>416425</v>
          </cell>
        </row>
        <row r="53">
          <cell r="E53">
            <v>0</v>
          </cell>
        </row>
        <row r="54">
          <cell r="E54">
            <v>1142</v>
          </cell>
        </row>
        <row r="55">
          <cell r="E55">
            <v>18952</v>
          </cell>
        </row>
        <row r="56">
          <cell r="E56">
            <v>3315</v>
          </cell>
        </row>
        <row r="57">
          <cell r="E57">
            <v>8512</v>
          </cell>
        </row>
        <row r="58">
          <cell r="E58">
            <v>1792</v>
          </cell>
        </row>
        <row r="59">
          <cell r="E59">
            <v>152</v>
          </cell>
        </row>
        <row r="60">
          <cell r="E60">
            <v>82</v>
          </cell>
        </row>
        <row r="61">
          <cell r="E61">
            <v>170</v>
          </cell>
        </row>
        <row r="62">
          <cell r="E62">
            <v>267</v>
          </cell>
        </row>
        <row r="63">
          <cell r="E63">
            <v>244</v>
          </cell>
        </row>
        <row r="64">
          <cell r="E64">
            <v>820</v>
          </cell>
        </row>
        <row r="65">
          <cell r="E65">
            <v>1330</v>
          </cell>
        </row>
        <row r="66">
          <cell r="E66">
            <v>1705</v>
          </cell>
        </row>
        <row r="67">
          <cell r="E67">
            <v>1462</v>
          </cell>
        </row>
        <row r="68">
          <cell r="E68">
            <v>2240</v>
          </cell>
        </row>
        <row r="69">
          <cell r="E69">
            <v>4653</v>
          </cell>
        </row>
        <row r="70">
          <cell r="E70">
            <v>6500</v>
          </cell>
        </row>
        <row r="71">
          <cell r="E71">
            <v>8626</v>
          </cell>
        </row>
        <row r="72">
          <cell r="E72">
            <v>9159</v>
          </cell>
        </row>
        <row r="73">
          <cell r="E73">
            <v>12261</v>
          </cell>
        </row>
        <row r="74">
          <cell r="E74">
            <v>39872</v>
          </cell>
        </row>
        <row r="75">
          <cell r="E75">
            <v>28600</v>
          </cell>
        </row>
        <row r="76">
          <cell r="E76">
            <v>78705</v>
          </cell>
        </row>
        <row r="77">
          <cell r="E77">
            <v>0</v>
          </cell>
        </row>
        <row r="78">
          <cell r="E78">
            <v>12508</v>
          </cell>
        </row>
        <row r="79">
          <cell r="E79">
            <v>44899</v>
          </cell>
        </row>
        <row r="80">
          <cell r="E80">
            <v>0</v>
          </cell>
        </row>
        <row r="81">
          <cell r="E81">
            <v>59818</v>
          </cell>
        </row>
        <row r="82">
          <cell r="E82">
            <v>52765</v>
          </cell>
        </row>
        <row r="83">
          <cell r="E83">
            <v>61606</v>
          </cell>
        </row>
        <row r="84">
          <cell r="E84">
            <v>98273.3</v>
          </cell>
        </row>
        <row r="85">
          <cell r="E85">
            <v>84837</v>
          </cell>
        </row>
        <row r="86">
          <cell r="E86">
            <v>150570</v>
          </cell>
        </row>
        <row r="87">
          <cell r="E87">
            <v>390</v>
          </cell>
        </row>
        <row r="88">
          <cell r="E88">
            <v>4899</v>
          </cell>
        </row>
        <row r="89">
          <cell r="E89">
            <v>4346</v>
          </cell>
        </row>
        <row r="90">
          <cell r="E90">
            <v>3782</v>
          </cell>
        </row>
        <row r="91">
          <cell r="E91">
            <v>82</v>
          </cell>
        </row>
        <row r="92">
          <cell r="E92">
            <v>650</v>
          </cell>
        </row>
        <row r="93">
          <cell r="E93">
            <v>2501</v>
          </cell>
        </row>
        <row r="94">
          <cell r="E94">
            <v>5576</v>
          </cell>
        </row>
        <row r="95">
          <cell r="E95">
            <v>29463</v>
          </cell>
        </row>
        <row r="96">
          <cell r="E96">
            <v>0</v>
          </cell>
        </row>
        <row r="97">
          <cell r="E97">
            <v>244</v>
          </cell>
        </row>
        <row r="98">
          <cell r="E98">
            <v>82</v>
          </cell>
        </row>
        <row r="99">
          <cell r="E99">
            <v>902</v>
          </cell>
        </row>
        <row r="100">
          <cell r="E100">
            <v>3477</v>
          </cell>
        </row>
        <row r="101">
          <cell r="E101">
            <v>1116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17713</v>
          </cell>
        </row>
        <row r="105">
          <cell r="E105">
            <v>43225</v>
          </cell>
        </row>
        <row r="106">
          <cell r="E106">
            <v>167080</v>
          </cell>
        </row>
        <row r="107">
          <cell r="E107">
            <v>731962</v>
          </cell>
        </row>
        <row r="108">
          <cell r="E108">
            <v>176000</v>
          </cell>
        </row>
        <row r="109">
          <cell r="E109">
            <v>266688</v>
          </cell>
        </row>
        <row r="110">
          <cell r="E110">
            <v>821784</v>
          </cell>
        </row>
        <row r="111">
          <cell r="E111">
            <v>2076576</v>
          </cell>
        </row>
        <row r="112">
          <cell r="E112">
            <v>6962272</v>
          </cell>
        </row>
        <row r="113">
          <cell r="E113">
            <v>12013644</v>
          </cell>
        </row>
        <row r="114">
          <cell r="E114">
            <v>11231456</v>
          </cell>
        </row>
        <row r="115">
          <cell r="E115">
            <v>1329966</v>
          </cell>
        </row>
        <row r="116">
          <cell r="E116">
            <v>3231360</v>
          </cell>
        </row>
        <row r="117">
          <cell r="E117">
            <v>3749120</v>
          </cell>
        </row>
        <row r="118">
          <cell r="E118">
            <v>1536000</v>
          </cell>
        </row>
        <row r="119">
          <cell r="E119">
            <v>0</v>
          </cell>
        </row>
        <row r="120">
          <cell r="E120">
            <v>75825</v>
          </cell>
        </row>
        <row r="121">
          <cell r="E121">
            <v>796028</v>
          </cell>
        </row>
        <row r="122">
          <cell r="E122">
            <v>1227860</v>
          </cell>
        </row>
        <row r="123">
          <cell r="E123">
            <v>5506701</v>
          </cell>
        </row>
        <row r="124">
          <cell r="E124">
            <v>7467592</v>
          </cell>
        </row>
        <row r="125">
          <cell r="E125">
            <v>2138792</v>
          </cell>
        </row>
        <row r="126">
          <cell r="E126">
            <v>21534984</v>
          </cell>
        </row>
        <row r="127">
          <cell r="E127">
            <v>502080</v>
          </cell>
        </row>
        <row r="128">
          <cell r="E128">
            <v>633022</v>
          </cell>
        </row>
        <row r="129">
          <cell r="E129">
            <v>1759386</v>
          </cell>
        </row>
        <row r="130">
          <cell r="E130">
            <v>8273906</v>
          </cell>
        </row>
        <row r="131">
          <cell r="E131">
            <v>11910040</v>
          </cell>
        </row>
        <row r="132">
          <cell r="E132">
            <v>631200</v>
          </cell>
        </row>
        <row r="133">
          <cell r="E133">
            <v>455004</v>
          </cell>
        </row>
        <row r="134">
          <cell r="E134">
            <v>225126</v>
          </cell>
        </row>
        <row r="135">
          <cell r="E135">
            <v>1364160</v>
          </cell>
        </row>
        <row r="136">
          <cell r="E136">
            <v>2976</v>
          </cell>
        </row>
        <row r="137">
          <cell r="E137">
            <v>594</v>
          </cell>
        </row>
        <row r="138">
          <cell r="E138">
            <v>532</v>
          </cell>
        </row>
        <row r="139">
          <cell r="E139">
            <v>1595</v>
          </cell>
        </row>
        <row r="140">
          <cell r="E140">
            <v>82</v>
          </cell>
        </row>
        <row r="141">
          <cell r="E141">
            <v>122</v>
          </cell>
        </row>
        <row r="142">
          <cell r="E142">
            <v>780</v>
          </cell>
        </row>
        <row r="143">
          <cell r="E143">
            <v>1278</v>
          </cell>
        </row>
        <row r="144">
          <cell r="E144">
            <v>1950</v>
          </cell>
        </row>
        <row r="145">
          <cell r="E145">
            <v>0</v>
          </cell>
        </row>
        <row r="146">
          <cell r="E146">
            <v>11928</v>
          </cell>
        </row>
        <row r="147">
          <cell r="E147">
            <v>0</v>
          </cell>
        </row>
        <row r="148">
          <cell r="E148">
            <v>62880</v>
          </cell>
        </row>
        <row r="149">
          <cell r="E149">
            <v>83456</v>
          </cell>
        </row>
        <row r="150">
          <cell r="E150">
            <v>121152</v>
          </cell>
        </row>
        <row r="151">
          <cell r="E151">
            <v>437664</v>
          </cell>
        </row>
        <row r="152">
          <cell r="E152">
            <v>511200</v>
          </cell>
        </row>
        <row r="153">
          <cell r="E153">
            <v>5249834</v>
          </cell>
        </row>
        <row r="154">
          <cell r="E154">
            <v>17351942</v>
          </cell>
        </row>
        <row r="155">
          <cell r="E155">
            <v>24042016</v>
          </cell>
        </row>
        <row r="156">
          <cell r="E156">
            <v>36031038</v>
          </cell>
        </row>
        <row r="157">
          <cell r="E157">
            <v>1146240</v>
          </cell>
        </row>
        <row r="158">
          <cell r="E158">
            <v>15489144</v>
          </cell>
        </row>
        <row r="159">
          <cell r="E159">
            <v>674400</v>
          </cell>
        </row>
        <row r="160">
          <cell r="E160">
            <v>3761505</v>
          </cell>
        </row>
        <row r="161">
          <cell r="E161">
            <v>4255520</v>
          </cell>
        </row>
        <row r="162">
          <cell r="E162">
            <v>8397378</v>
          </cell>
        </row>
        <row r="163">
          <cell r="E163">
            <v>8558550</v>
          </cell>
        </row>
        <row r="164">
          <cell r="E164">
            <v>7148336</v>
          </cell>
        </row>
        <row r="165">
          <cell r="E165">
            <v>250388200</v>
          </cell>
        </row>
        <row r="166">
          <cell r="E166">
            <v>72000000</v>
          </cell>
        </row>
        <row r="167">
          <cell r="E167">
            <v>25519800</v>
          </cell>
        </row>
        <row r="168">
          <cell r="E168">
            <v>67324180</v>
          </cell>
        </row>
        <row r="169">
          <cell r="E169">
            <v>98269975</v>
          </cell>
        </row>
        <row r="170">
          <cell r="E170">
            <v>0</v>
          </cell>
        </row>
        <row r="171">
          <cell r="E171">
            <v>2330000</v>
          </cell>
        </row>
        <row r="172">
          <cell r="E172">
            <v>850</v>
          </cell>
        </row>
        <row r="173">
          <cell r="E173">
            <v>43904</v>
          </cell>
        </row>
        <row r="174">
          <cell r="E174">
            <v>275</v>
          </cell>
        </row>
        <row r="175">
          <cell r="E175">
            <v>370</v>
          </cell>
        </row>
        <row r="176">
          <cell r="E176">
            <v>792</v>
          </cell>
        </row>
        <row r="177">
          <cell r="E177">
            <v>374</v>
          </cell>
        </row>
        <row r="178">
          <cell r="E178">
            <v>1601</v>
          </cell>
        </row>
        <row r="179">
          <cell r="E179">
            <v>2142</v>
          </cell>
        </row>
        <row r="180">
          <cell r="E180">
            <v>3136</v>
          </cell>
        </row>
        <row r="181">
          <cell r="E181">
            <v>3245</v>
          </cell>
        </row>
        <row r="182">
          <cell r="E182">
            <v>6014</v>
          </cell>
        </row>
        <row r="183">
          <cell r="E183">
            <v>9265</v>
          </cell>
        </row>
        <row r="184">
          <cell r="E184">
            <v>19278</v>
          </cell>
        </row>
        <row r="185">
          <cell r="E185">
            <v>22568</v>
          </cell>
        </row>
        <row r="186">
          <cell r="E186">
            <v>26847</v>
          </cell>
        </row>
        <row r="187">
          <cell r="E187">
            <v>35510</v>
          </cell>
        </row>
        <row r="188">
          <cell r="E188">
            <v>33784</v>
          </cell>
        </row>
        <row r="189">
          <cell r="E189">
            <v>76798</v>
          </cell>
        </row>
        <row r="190">
          <cell r="E190">
            <v>129320</v>
          </cell>
        </row>
        <row r="191">
          <cell r="E191">
            <v>116510</v>
          </cell>
        </row>
        <row r="192">
          <cell r="E192">
            <v>418950</v>
          </cell>
        </row>
        <row r="193">
          <cell r="E193">
            <v>536411</v>
          </cell>
        </row>
        <row r="194">
          <cell r="E194">
            <v>474630</v>
          </cell>
        </row>
        <row r="195">
          <cell r="E195">
            <v>720366</v>
          </cell>
        </row>
        <row r="196">
          <cell r="E196">
            <v>0</v>
          </cell>
        </row>
        <row r="197">
          <cell r="E197">
            <v>85</v>
          </cell>
        </row>
        <row r="198">
          <cell r="E198">
            <v>82</v>
          </cell>
        </row>
        <row r="199">
          <cell r="E199">
            <v>130</v>
          </cell>
        </row>
        <row r="200">
          <cell r="E200">
            <v>224</v>
          </cell>
        </row>
        <row r="201">
          <cell r="E201">
            <v>426</v>
          </cell>
        </row>
        <row r="202">
          <cell r="E202">
            <v>0</v>
          </cell>
        </row>
        <row r="203">
          <cell r="E203">
            <v>854</v>
          </cell>
        </row>
        <row r="204">
          <cell r="E204">
            <v>1278</v>
          </cell>
        </row>
        <row r="205">
          <cell r="E205">
            <v>6240</v>
          </cell>
        </row>
        <row r="206">
          <cell r="E206">
            <v>224</v>
          </cell>
        </row>
        <row r="207">
          <cell r="E207">
            <v>1120</v>
          </cell>
        </row>
        <row r="208">
          <cell r="E208">
            <v>4420</v>
          </cell>
        </row>
        <row r="209">
          <cell r="E209">
            <v>7881</v>
          </cell>
        </row>
        <row r="210">
          <cell r="E210">
            <v>49315.4</v>
          </cell>
        </row>
        <row r="211">
          <cell r="E211">
            <v>94675</v>
          </cell>
        </row>
        <row r="212">
          <cell r="E212">
            <v>119031</v>
          </cell>
        </row>
        <row r="213">
          <cell r="E213">
            <v>135620</v>
          </cell>
        </row>
        <row r="214">
          <cell r="E214">
            <v>13780</v>
          </cell>
        </row>
        <row r="215">
          <cell r="E215">
            <v>20661</v>
          </cell>
        </row>
        <row r="216">
          <cell r="E216">
            <v>10675</v>
          </cell>
        </row>
        <row r="217">
          <cell r="E217">
            <v>15334</v>
          </cell>
        </row>
        <row r="218">
          <cell r="E218">
            <v>140367</v>
          </cell>
        </row>
        <row r="219">
          <cell r="E219">
            <v>801312</v>
          </cell>
        </row>
        <row r="220">
          <cell r="E220">
            <v>1341051</v>
          </cell>
        </row>
        <row r="221">
          <cell r="E221">
            <v>2130</v>
          </cell>
        </row>
        <row r="222">
          <cell r="E222">
            <v>9102</v>
          </cell>
        </row>
        <row r="223">
          <cell r="E223">
            <v>9089</v>
          </cell>
        </row>
        <row r="224">
          <cell r="E224">
            <v>1098</v>
          </cell>
        </row>
        <row r="225">
          <cell r="E225">
            <v>6232</v>
          </cell>
        </row>
        <row r="226">
          <cell r="E226">
            <v>8118</v>
          </cell>
        </row>
        <row r="227">
          <cell r="E227">
            <v>4575</v>
          </cell>
        </row>
        <row r="228">
          <cell r="E228">
            <v>820</v>
          </cell>
        </row>
        <row r="229">
          <cell r="E229">
            <v>1525</v>
          </cell>
        </row>
        <row r="230">
          <cell r="E230">
            <v>5658</v>
          </cell>
        </row>
        <row r="231">
          <cell r="E231">
            <v>40992</v>
          </cell>
        </row>
        <row r="232">
          <cell r="E232">
            <v>639</v>
          </cell>
        </row>
        <row r="233">
          <cell r="E233">
            <v>390</v>
          </cell>
        </row>
        <row r="234">
          <cell r="E234">
            <v>610</v>
          </cell>
        </row>
        <row r="235">
          <cell r="E235">
            <v>1148</v>
          </cell>
        </row>
        <row r="236">
          <cell r="E236">
            <v>2080</v>
          </cell>
        </row>
        <row r="237">
          <cell r="E237">
            <v>1558</v>
          </cell>
        </row>
        <row r="238">
          <cell r="E238">
            <v>6314</v>
          </cell>
        </row>
        <row r="239">
          <cell r="E239">
            <v>3538</v>
          </cell>
        </row>
        <row r="240">
          <cell r="E240">
            <v>34358</v>
          </cell>
        </row>
        <row r="241">
          <cell r="E241">
            <v>88145</v>
          </cell>
        </row>
        <row r="242">
          <cell r="E242">
            <v>328</v>
          </cell>
        </row>
        <row r="243">
          <cell r="E243">
            <v>615156</v>
          </cell>
        </row>
        <row r="244">
          <cell r="E244">
            <v>5850</v>
          </cell>
        </row>
        <row r="245">
          <cell r="E245">
            <v>852</v>
          </cell>
        </row>
        <row r="246">
          <cell r="E246">
            <v>0</v>
          </cell>
        </row>
        <row r="247">
          <cell r="E247">
            <v>77664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12222</v>
          </cell>
        </row>
        <row r="251">
          <cell r="E251">
            <v>28021</v>
          </cell>
        </row>
        <row r="252">
          <cell r="E252">
            <v>1013642</v>
          </cell>
        </row>
        <row r="253">
          <cell r="E253">
            <v>910</v>
          </cell>
        </row>
        <row r="254">
          <cell r="E254">
            <v>0</v>
          </cell>
        </row>
        <row r="255">
          <cell r="E255">
            <v>85</v>
          </cell>
        </row>
        <row r="256">
          <cell r="E256">
            <v>82</v>
          </cell>
        </row>
        <row r="257">
          <cell r="E257">
            <v>130</v>
          </cell>
        </row>
        <row r="258">
          <cell r="E258">
            <v>213</v>
          </cell>
        </row>
        <row r="259">
          <cell r="E259">
            <v>183</v>
          </cell>
        </row>
        <row r="260">
          <cell r="E260">
            <v>852</v>
          </cell>
        </row>
        <row r="261">
          <cell r="E261">
            <v>61</v>
          </cell>
        </row>
        <row r="262">
          <cell r="E262">
            <v>1646750.4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6138504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1257808387.5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RTO Forecast"/>
      <sheetName val="2-RA Forecast"/>
      <sheetName val="3-Info"/>
    </sheetNames>
    <sheetDataSet>
      <sheetData sheetId="0">
        <row r="7">
          <cell r="C7">
            <v>41030</v>
          </cell>
          <cell r="D7">
            <v>41061</v>
          </cell>
          <cell r="E7">
            <v>41091</v>
          </cell>
          <cell r="F7">
            <v>41122</v>
          </cell>
          <cell r="G7">
            <v>41153</v>
          </cell>
          <cell r="H7">
            <v>41183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55 B"/>
      <sheetName val="Int Credit Allocation"/>
      <sheetName val="OUCC June 15 Proposal"/>
      <sheetName val="Notes"/>
    </sheetNames>
    <sheetDataSet>
      <sheetData sheetId="0"/>
      <sheetData sheetId="1">
        <row r="8">
          <cell r="J8">
            <v>38000000</v>
          </cell>
        </row>
      </sheetData>
      <sheetData sheetId="2">
        <row r="7">
          <cell r="B7" t="str">
            <v>Rate 811</v>
          </cell>
          <cell r="C7">
            <v>360536443.00999993</v>
          </cell>
          <cell r="D7">
            <v>389156461</v>
          </cell>
          <cell r="E7">
            <v>378574654</v>
          </cell>
          <cell r="F7">
            <v>381154000</v>
          </cell>
          <cell r="G7">
            <v>5.7185777997560749E-2</v>
          </cell>
          <cell r="H7">
            <v>382328970</v>
          </cell>
          <cell r="I7">
            <v>6.0444727329258159E-2</v>
          </cell>
          <cell r="J7">
            <v>0.98099999999999998</v>
          </cell>
          <cell r="K7">
            <v>375064719.56999999</v>
          </cell>
          <cell r="L7">
            <v>0.27798503733671287</v>
          </cell>
          <cell r="M7">
            <v>14528276.560000062</v>
          </cell>
          <cell r="N7">
            <v>4.0296277510002233E-2</v>
          </cell>
          <cell r="O7">
            <v>13869155.584434371</v>
          </cell>
          <cell r="P7">
            <v>13869155.584434371</v>
          </cell>
          <cell r="Q7">
            <v>0</v>
          </cell>
          <cell r="R7">
            <v>388933875.15443438</v>
          </cell>
          <cell r="S7">
            <v>28397432.144434452</v>
          </cell>
          <cell r="T7">
            <v>7.8764387609068454E-2</v>
          </cell>
        </row>
        <row r="8">
          <cell r="B8" t="str">
            <v>Rate 812</v>
          </cell>
          <cell r="C8">
            <v>4917883.66</v>
          </cell>
          <cell r="D8">
            <v>5315136</v>
          </cell>
          <cell r="E8">
            <v>5170609</v>
          </cell>
          <cell r="F8">
            <v>5259000</v>
          </cell>
          <cell r="G8">
            <v>6.9362425706508038E-2</v>
          </cell>
          <cell r="H8">
            <v>5221885</v>
          </cell>
          <cell r="I8">
            <v>6.1815480197837752E-2</v>
          </cell>
          <cell r="J8">
            <v>0.98099999999999998</v>
          </cell>
          <cell r="K8">
            <v>5122669.1849999996</v>
          </cell>
          <cell r="L8">
            <v>3.7967457624072292E-3</v>
          </cell>
          <cell r="M8">
            <v>204785.52499999944</v>
          </cell>
          <cell r="N8">
            <v>4.1640986074078748E-2</v>
          </cell>
          <cell r="O8">
            <v>183497.90009723234</v>
          </cell>
          <cell r="P8">
            <v>183497.90009723234</v>
          </cell>
          <cell r="Q8">
            <v>0</v>
          </cell>
          <cell r="R8">
            <v>5306167.0850972319</v>
          </cell>
          <cell r="S8">
            <v>388283.42509723175</v>
          </cell>
          <cell r="T8">
            <v>7.89533571636446E-2</v>
          </cell>
        </row>
        <row r="9">
          <cell r="B9" t="str">
            <v>Rate 813</v>
          </cell>
          <cell r="C9">
            <v>1110520.04</v>
          </cell>
          <cell r="D9">
            <v>1200107</v>
          </cell>
          <cell r="E9">
            <v>1167475</v>
          </cell>
          <cell r="F9">
            <v>1107000</v>
          </cell>
          <cell r="G9">
            <v>-3.1697221780887784E-3</v>
          </cell>
          <cell r="H9">
            <v>1179052</v>
          </cell>
          <cell r="I9">
            <v>6.1711592345510449E-2</v>
          </cell>
          <cell r="J9">
            <v>1.032</v>
          </cell>
          <cell r="K9">
            <v>1216781.6640000001</v>
          </cell>
          <cell r="L9">
            <v>9.0183661285299604E-4</v>
          </cell>
          <cell r="M9">
            <v>106261.62400000007</v>
          </cell>
          <cell r="N9">
            <v>9.5686363300566887E-2</v>
          </cell>
          <cell r="O9">
            <v>39518.925383002737</v>
          </cell>
          <cell r="P9">
            <v>39518.925383002737</v>
          </cell>
          <cell r="Q9">
            <v>0</v>
          </cell>
          <cell r="R9">
            <v>1256300.5893830028</v>
          </cell>
          <cell r="S9">
            <v>145780.5493830028</v>
          </cell>
          <cell r="T9">
            <v>0.13127232659664817</v>
          </cell>
        </row>
        <row r="10">
          <cell r="B10" t="str">
            <v>Rate 817</v>
          </cell>
          <cell r="C10">
            <v>78245.570000000007</v>
          </cell>
          <cell r="D10">
            <v>84870</v>
          </cell>
          <cell r="E10">
            <v>82562</v>
          </cell>
          <cell r="F10">
            <v>138000</v>
          </cell>
          <cell r="G10">
            <v>0.76367812260809131</v>
          </cell>
          <cell r="H10">
            <v>83381</v>
          </cell>
          <cell r="I10">
            <v>6.5632214066559835E-2</v>
          </cell>
          <cell r="J10">
            <v>0.95099999999999996</v>
          </cell>
          <cell r="K10">
            <v>79295.330999999991</v>
          </cell>
          <cell r="L10">
            <v>5.8770965112190552E-5</v>
          </cell>
          <cell r="M10">
            <v>1049.7609999999841</v>
          </cell>
          <cell r="N10">
            <v>1.3416235577298293E-2</v>
          </cell>
          <cell r="O10">
            <v>8999.3310495679088</v>
          </cell>
          <cell r="P10">
            <v>8999.3310495679088</v>
          </cell>
          <cell r="Q10">
            <v>0</v>
          </cell>
          <cell r="R10">
            <v>88294.662049567894</v>
          </cell>
          <cell r="S10">
            <v>10049.092049567887</v>
          </cell>
          <cell r="T10">
            <v>0.12843017246302746</v>
          </cell>
        </row>
        <row r="11">
          <cell r="B11" t="str">
            <v>Rate 820</v>
          </cell>
          <cell r="C11">
            <v>596857.19999999995</v>
          </cell>
          <cell r="D11">
            <v>647931</v>
          </cell>
          <cell r="E11">
            <v>630312</v>
          </cell>
          <cell r="F11">
            <v>692000</v>
          </cell>
          <cell r="G11">
            <v>0.15940630355133531</v>
          </cell>
          <cell r="H11">
            <v>636563</v>
          </cell>
          <cell r="I11">
            <v>6.652479018431888E-2</v>
          </cell>
          <cell r="J11">
            <v>0.98099999999999998</v>
          </cell>
          <cell r="K11">
            <v>624468.30299999996</v>
          </cell>
          <cell r="L11">
            <v>4.6283437355576257E-4</v>
          </cell>
          <cell r="M11">
            <v>27611.103000000003</v>
          </cell>
          <cell r="N11">
            <v>4.6260819170816744E-2</v>
          </cell>
          <cell r="O11">
            <v>39035.239995006625</v>
          </cell>
          <cell r="P11">
            <v>39035.239995006625</v>
          </cell>
          <cell r="Q11">
            <v>0</v>
          </cell>
          <cell r="R11">
            <v>663503.54299500654</v>
          </cell>
          <cell r="S11">
            <v>66646.342995006591</v>
          </cell>
          <cell r="T11">
            <v>0.1116621245333165</v>
          </cell>
        </row>
        <row r="12">
          <cell r="B12" t="str">
            <v>Rate 821</v>
          </cell>
          <cell r="C12">
            <v>162544849.03</v>
          </cell>
          <cell r="D12">
            <v>175439122</v>
          </cell>
          <cell r="E12">
            <v>170668642</v>
          </cell>
          <cell r="F12">
            <v>171754000</v>
          </cell>
          <cell r="G12">
            <v>5.6656061542130549E-2</v>
          </cell>
          <cell r="H12">
            <v>172361159</v>
          </cell>
          <cell r="I12">
            <v>6.0391393689677962E-2</v>
          </cell>
          <cell r="J12">
            <v>1.032</v>
          </cell>
          <cell r="K12">
            <v>177876716.088</v>
          </cell>
          <cell r="L12">
            <v>0.13183608850158998</v>
          </cell>
          <cell r="M12">
            <v>15331867.057999998</v>
          </cell>
          <cell r="N12">
            <v>9.4323918287747652E-2</v>
          </cell>
          <cell r="O12">
            <v>5096673.3759204308</v>
          </cell>
          <cell r="P12">
            <v>5096673.3759204308</v>
          </cell>
          <cell r="Q12">
            <v>0</v>
          </cell>
          <cell r="R12">
            <v>182973389.46392044</v>
          </cell>
          <cell r="S12">
            <v>20428540.433920443</v>
          </cell>
          <cell r="T12">
            <v>0.12567940821151496</v>
          </cell>
        </row>
        <row r="13">
          <cell r="B13" t="str">
            <v>Rate 822</v>
          </cell>
          <cell r="C13">
            <v>1109315.1200000001</v>
          </cell>
          <cell r="D13">
            <v>1234082</v>
          </cell>
          <cell r="E13">
            <v>1200526</v>
          </cell>
          <cell r="F13">
            <v>1246000</v>
          </cell>
          <cell r="G13">
            <v>0.12321555664002838</v>
          </cell>
          <cell r="H13">
            <v>1212431</v>
          </cell>
          <cell r="I13">
            <v>9.2954542979635832E-2</v>
          </cell>
          <cell r="J13">
            <v>0.98099999999999998</v>
          </cell>
          <cell r="K13">
            <v>1189394.811</v>
          </cell>
          <cell r="L13">
            <v>8.8153842175022227E-4</v>
          </cell>
          <cell r="M13">
            <v>80079.690999999875</v>
          </cell>
          <cell r="N13">
            <v>7.2188406663022731E-2</v>
          </cell>
          <cell r="O13">
            <v>50238.024703538409</v>
          </cell>
          <cell r="P13">
            <v>50238.024703538409</v>
          </cell>
          <cell r="Q13">
            <v>0</v>
          </cell>
          <cell r="R13">
            <v>1239632.8357035385</v>
          </cell>
          <cell r="S13">
            <v>130317.71570353839</v>
          </cell>
          <cell r="T13">
            <v>0.11747583112681126</v>
          </cell>
        </row>
        <row r="14">
          <cell r="B14" t="str">
            <v>Rate 823</v>
          </cell>
          <cell r="C14">
            <v>142113894.34999999</v>
          </cell>
          <cell r="D14">
            <v>153707036</v>
          </cell>
          <cell r="E14">
            <v>149527488</v>
          </cell>
          <cell r="F14">
            <v>150579000</v>
          </cell>
          <cell r="G14">
            <v>5.9565644082288191E-2</v>
          </cell>
          <cell r="H14">
            <v>151010348</v>
          </cell>
          <cell r="I14">
            <v>6.2600871580436049E-2</v>
          </cell>
          <cell r="J14">
            <v>1.032</v>
          </cell>
          <cell r="K14">
            <v>155842679.13600001</v>
          </cell>
          <cell r="L14">
            <v>0.11550522008026126</v>
          </cell>
          <cell r="M14">
            <v>13728784.786000013</v>
          </cell>
          <cell r="N14">
            <v>9.6604099471010049E-2</v>
          </cell>
          <cell r="O14">
            <v>5594820.6981355976</v>
          </cell>
          <cell r="P14">
            <v>5594820.6981355976</v>
          </cell>
          <cell r="Q14">
            <v>0</v>
          </cell>
          <cell r="R14">
            <v>161437499.83413559</v>
          </cell>
          <cell r="S14">
            <v>19323605.484135598</v>
          </cell>
          <cell r="T14">
            <v>0.13597266877048042</v>
          </cell>
        </row>
        <row r="15">
          <cell r="B15" t="str">
            <v>Rate 824</v>
          </cell>
          <cell r="C15">
            <v>173346015.71121332</v>
          </cell>
          <cell r="D15">
            <v>188524049</v>
          </cell>
          <cell r="E15">
            <v>183397768</v>
          </cell>
          <cell r="F15">
            <v>184626000</v>
          </cell>
          <cell r="G15">
            <v>6.5072071270323439E-2</v>
          </cell>
          <cell r="H15">
            <v>185152898</v>
          </cell>
          <cell r="I15">
            <v>6.8111645025960191E-2</v>
          </cell>
          <cell r="J15">
            <v>1.032</v>
          </cell>
          <cell r="K15">
            <v>191077790.736</v>
          </cell>
          <cell r="L15">
            <v>0.14162026983732376</v>
          </cell>
          <cell r="M15">
            <v>17731775.024786681</v>
          </cell>
          <cell r="N15">
            <v>0.10229121766679092</v>
          </cell>
          <cell r="O15">
            <v>6051787.7150646914</v>
          </cell>
          <cell r="P15">
            <v>6051787.7150646914</v>
          </cell>
          <cell r="Q15">
            <v>0</v>
          </cell>
          <cell r="R15">
            <v>197129578.45106471</v>
          </cell>
          <cell r="S15">
            <v>23783562.739851385</v>
          </cell>
          <cell r="T15">
            <v>0.13720282316424123</v>
          </cell>
        </row>
        <row r="16">
          <cell r="B16" t="str">
            <v>Rate 825</v>
          </cell>
          <cell r="C16">
            <v>3078072.4700000007</v>
          </cell>
          <cell r="D16">
            <v>3431297</v>
          </cell>
          <cell r="E16">
            <v>3337994</v>
          </cell>
          <cell r="F16">
            <v>3322000</v>
          </cell>
          <cell r="G16">
            <v>7.9246844373355274E-2</v>
          </cell>
          <cell r="H16">
            <v>3371097</v>
          </cell>
          <cell r="I16">
            <v>9.5197410995329579E-2</v>
          </cell>
          <cell r="J16">
            <v>0.96099999999999997</v>
          </cell>
          <cell r="K16">
            <v>3239624.2169999997</v>
          </cell>
          <cell r="L16">
            <v>2.4010977624132073E-3</v>
          </cell>
          <cell r="M16">
            <v>161551.74699999904</v>
          </cell>
          <cell r="N16">
            <v>5.2484711966511631E-2</v>
          </cell>
          <cell r="O16">
            <v>164285.3855192053</v>
          </cell>
          <cell r="P16">
            <v>164285.3855192053</v>
          </cell>
          <cell r="Q16">
            <v>0</v>
          </cell>
          <cell r="R16">
            <v>3403909.6025192048</v>
          </cell>
          <cell r="S16">
            <v>325837.13251920417</v>
          </cell>
          <cell r="T16">
            <v>0.10585752469928172</v>
          </cell>
        </row>
        <row r="17">
          <cell r="B17" t="str">
            <v>Rate 826</v>
          </cell>
          <cell r="C17">
            <v>54368755.802796334</v>
          </cell>
          <cell r="D17">
            <v>60138306</v>
          </cell>
          <cell r="E17">
            <v>58503046</v>
          </cell>
          <cell r="F17">
            <v>58958000</v>
          </cell>
          <cell r="G17">
            <v>8.4409586525201086E-2</v>
          </cell>
          <cell r="H17">
            <v>57890112</v>
          </cell>
          <cell r="I17">
            <v>6.4768011428772712E-2</v>
          </cell>
          <cell r="J17">
            <v>1.016</v>
          </cell>
          <cell r="K17">
            <v>58816353.792000003</v>
          </cell>
          <cell r="L17">
            <v>4.3592653352262173E-2</v>
          </cell>
          <cell r="M17">
            <v>4447597.9892036691</v>
          </cell>
          <cell r="N17">
            <v>8.1804299611633144E-2</v>
          </cell>
          <cell r="O17">
            <v>2364103.1085933056</v>
          </cell>
          <cell r="P17">
            <v>2364103.1085933056</v>
          </cell>
          <cell r="Q17">
            <v>0</v>
          </cell>
          <cell r="R17">
            <v>61180456.900593311</v>
          </cell>
          <cell r="S17">
            <v>6811701.0977969766</v>
          </cell>
          <cell r="T17">
            <v>0.12528705130763049</v>
          </cell>
        </row>
        <row r="18">
          <cell r="B18" t="str">
            <v>Rate 832</v>
          </cell>
          <cell r="C18">
            <v>114014362.82065119</v>
          </cell>
          <cell r="D18">
            <v>198145991</v>
          </cell>
          <cell r="E18">
            <v>192758075</v>
          </cell>
          <cell r="H18">
            <v>131403584</v>
          </cell>
          <cell r="I18">
            <v>0.15251781222250657</v>
          </cell>
          <cell r="J18">
            <v>1.0649999999999999</v>
          </cell>
          <cell r="K18">
            <v>139944816.95999998</v>
          </cell>
          <cell r="L18">
            <v>0.10372227281815687</v>
          </cell>
          <cell r="M18">
            <v>25930454.13934879</v>
          </cell>
          <cell r="N18">
            <v>0.22743147001696931</v>
          </cell>
          <cell r="O18">
            <v>2740780.5499772299</v>
          </cell>
          <cell r="P18">
            <v>2740780.5499772299</v>
          </cell>
          <cell r="Q18">
            <v>-17625692.059843145</v>
          </cell>
          <cell r="R18">
            <v>125059905.45013407</v>
          </cell>
          <cell r="S18">
            <v>11045542.62948288</v>
          </cell>
          <cell r="T18">
            <v>9.6878519128839297E-2</v>
          </cell>
        </row>
        <row r="19">
          <cell r="B19" t="str">
            <v>Rate 833</v>
          </cell>
          <cell r="C19">
            <v>182847589.86000001</v>
          </cell>
          <cell r="D19">
            <v>224461238</v>
          </cell>
          <cell r="E19">
            <v>218357766</v>
          </cell>
          <cell r="H19">
            <v>205002411</v>
          </cell>
          <cell r="I19">
            <v>0.12116550815333774</v>
          </cell>
          <cell r="J19">
            <v>1.0649999999999999</v>
          </cell>
          <cell r="K19">
            <v>218327567.715</v>
          </cell>
          <cell r="L19">
            <v>0.16181686491992431</v>
          </cell>
          <cell r="M19">
            <v>35479977.854999989</v>
          </cell>
          <cell r="N19">
            <v>0.19404126618330469</v>
          </cell>
          <cell r="O19">
            <v>3479186.3952562851</v>
          </cell>
          <cell r="P19">
            <v>3479186.3952562851</v>
          </cell>
          <cell r="Q19">
            <v>-22374307.940156855</v>
          </cell>
          <cell r="R19">
            <v>199432446.17009944</v>
          </cell>
          <cell r="S19">
            <v>16584856.310099423</v>
          </cell>
          <cell r="T19">
            <v>9.0703171547395656E-2</v>
          </cell>
        </row>
        <row r="20">
          <cell r="C20">
            <v>296861952.68065119</v>
          </cell>
          <cell r="F20">
            <v>404820000</v>
          </cell>
          <cell r="G20">
            <v>0.36366414201783726</v>
          </cell>
          <cell r="L20">
            <v>0</v>
          </cell>
        </row>
        <row r="21">
          <cell r="B21" t="str">
            <v>Rate 834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</row>
        <row r="22">
          <cell r="B22" t="str">
            <v>Rate836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S22">
            <v>0</v>
          </cell>
        </row>
        <row r="23">
          <cell r="B23" t="str">
            <v>Rate 841</v>
          </cell>
          <cell r="C23">
            <v>2243231.84</v>
          </cell>
          <cell r="D23">
            <v>2428129</v>
          </cell>
          <cell r="E23">
            <v>2362104</v>
          </cell>
          <cell r="F23">
            <v>2353000</v>
          </cell>
          <cell r="G23">
            <v>4.8933042961801114E-2</v>
          </cell>
          <cell r="H23">
            <v>2385529</v>
          </cell>
          <cell r="I23">
            <v>6.3433996193634698E-2</v>
          </cell>
          <cell r="J23">
            <v>0.98099999999999998</v>
          </cell>
          <cell r="K23">
            <v>2340203.949</v>
          </cell>
          <cell r="L23">
            <v>1.7344784731662141E-3</v>
          </cell>
          <cell r="M23">
            <v>96972.109000000171</v>
          </cell>
          <cell r="N23">
            <v>4.322875026595565E-2</v>
          </cell>
          <cell r="O23">
            <v>64779.333324743842</v>
          </cell>
          <cell r="P23">
            <v>64779.333324743842</v>
          </cell>
          <cell r="Q23">
            <v>0</v>
          </cell>
          <cell r="R23">
            <v>2404983.2823247439</v>
          </cell>
          <cell r="S23">
            <v>161751.44232474407</v>
          </cell>
          <cell r="T23">
            <v>7.2106431194710607E-2</v>
          </cell>
        </row>
        <row r="24">
          <cell r="B24" t="str">
            <v>Rate 842</v>
          </cell>
          <cell r="C24">
            <v>80122.17</v>
          </cell>
          <cell r="D24">
            <v>86315</v>
          </cell>
          <cell r="E24">
            <v>83968</v>
          </cell>
          <cell r="F24">
            <v>138000</v>
          </cell>
          <cell r="G24">
            <v>0.72236972613198069</v>
          </cell>
          <cell r="H24">
            <v>84800</v>
          </cell>
          <cell r="I24">
            <v>5.8383715768057731E-2</v>
          </cell>
          <cell r="J24">
            <v>0.98099999999999998</v>
          </cell>
          <cell r="K24">
            <v>83188.800000000003</v>
          </cell>
          <cell r="L24">
            <v>6.1656670082189301E-5</v>
          </cell>
          <cell r="M24">
            <v>3066.6300000000047</v>
          </cell>
          <cell r="N24">
            <v>3.8274425168464667E-2</v>
          </cell>
          <cell r="O24">
            <v>640.07778884086338</v>
          </cell>
          <cell r="P24">
            <v>640.07778884086338</v>
          </cell>
          <cell r="Q24">
            <v>0</v>
          </cell>
          <cell r="R24">
            <v>83828.877788840866</v>
          </cell>
          <cell r="S24">
            <v>3706.7077888408676</v>
          </cell>
          <cell r="T24">
            <v>4.6263197674761773E-2</v>
          </cell>
        </row>
        <row r="25">
          <cell r="B25" t="str">
            <v>Rate 844</v>
          </cell>
          <cell r="C25">
            <v>1781001.95</v>
          </cell>
          <cell r="D25">
            <v>1919456</v>
          </cell>
          <cell r="E25">
            <v>1867263</v>
          </cell>
          <cell r="F25">
            <v>1938000</v>
          </cell>
          <cell r="G25">
            <v>8.8151531782432943E-2</v>
          </cell>
          <cell r="H25">
            <v>1885781</v>
          </cell>
          <cell r="I25">
            <v>5.8831518966051696E-2</v>
          </cell>
          <cell r="J25">
            <v>0.98099999999999998</v>
          </cell>
          <cell r="K25">
            <v>1849951.1610000001</v>
          </cell>
          <cell r="L25">
            <v>1.3711200113710026E-3</v>
          </cell>
          <cell r="M25">
            <v>68949.211000000127</v>
          </cell>
          <cell r="N25">
            <v>3.8713720105696757E-2</v>
          </cell>
          <cell r="O25">
            <v>53657.599434696225</v>
          </cell>
          <cell r="P25">
            <v>53657.599434696225</v>
          </cell>
          <cell r="Q25">
            <v>0</v>
          </cell>
          <cell r="R25">
            <v>1903608.7604346962</v>
          </cell>
          <cell r="S25">
            <v>122606.81043469626</v>
          </cell>
          <cell r="T25">
            <v>6.8841480176198719E-2</v>
          </cell>
        </row>
        <row r="26">
          <cell r="B26" t="str">
            <v>Rate 845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</row>
        <row r="27">
          <cell r="B27" t="str">
            <v>Rate 84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S27">
            <v>0</v>
          </cell>
        </row>
        <row r="28">
          <cell r="B28" t="str">
            <v>Rate 84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S28">
            <v>0</v>
          </cell>
        </row>
        <row r="29">
          <cell r="B29" t="str">
            <v>Street Lighting</v>
          </cell>
          <cell r="C29">
            <v>8864653.6800000127</v>
          </cell>
          <cell r="D29">
            <v>9559587</v>
          </cell>
          <cell r="E29">
            <v>9299646</v>
          </cell>
          <cell r="F29">
            <v>8871000</v>
          </cell>
          <cell r="G29">
            <v>7.1591290862332369E-4</v>
          </cell>
          <cell r="H29">
            <v>9391870</v>
          </cell>
          <cell r="I29">
            <v>5.9473989512919864E-2</v>
          </cell>
          <cell r="J29">
            <v>0.96099999999999997</v>
          </cell>
          <cell r="K29">
            <v>9025587.0700000003</v>
          </cell>
          <cell r="L29">
            <v>6.6894539201558818E-3</v>
          </cell>
          <cell r="M29">
            <v>160933.38999998756</v>
          </cell>
          <cell r="N29">
            <v>1.8154503921916025E-2</v>
          </cell>
          <cell r="O29">
            <v>50499.160601406249</v>
          </cell>
          <cell r="P29">
            <v>50499.160601406249</v>
          </cell>
          <cell r="Q29">
            <v>0</v>
          </cell>
          <cell r="R29">
            <v>9076086.2306014057</v>
          </cell>
          <cell r="S29">
            <v>211432.55060139298</v>
          </cell>
          <cell r="T29">
            <v>2.3851191285500131E-2</v>
          </cell>
        </row>
        <row r="30">
          <cell r="B30" t="str">
            <v>Traffic Lighting</v>
          </cell>
          <cell r="C30">
            <v>917430.89</v>
          </cell>
          <cell r="D30">
            <v>985372</v>
          </cell>
          <cell r="E30">
            <v>958578</v>
          </cell>
          <cell r="F30">
            <v>918000</v>
          </cell>
          <cell r="G30">
            <v>6.2033010464688631E-4</v>
          </cell>
          <cell r="H30">
            <v>968084</v>
          </cell>
          <cell r="I30">
            <v>5.5211908114408473E-2</v>
          </cell>
          <cell r="J30">
            <v>0.96099999999999997</v>
          </cell>
          <cell r="K30">
            <v>930328.72399999993</v>
          </cell>
          <cell r="L30">
            <v>6.8952757106307747E-4</v>
          </cell>
          <cell r="M30">
            <v>12897.833999999915</v>
          </cell>
          <cell r="N30">
            <v>1.4058643697946464E-2</v>
          </cell>
          <cell r="O30">
            <v>28439.60120800541</v>
          </cell>
          <cell r="P30">
            <v>28439.60120800541</v>
          </cell>
          <cell r="Q30">
            <v>0</v>
          </cell>
          <cell r="R30">
            <v>958768.32520800538</v>
          </cell>
          <cell r="S30">
            <v>41337.435208005365</v>
          </cell>
          <cell r="T30">
            <v>4.5057819241300416E-2</v>
          </cell>
        </row>
        <row r="31">
          <cell r="B31" t="str">
            <v>Dusk-to-Dawn</v>
          </cell>
          <cell r="C31">
            <v>2116060.85</v>
          </cell>
          <cell r="D31">
            <v>2288525</v>
          </cell>
          <cell r="E31">
            <v>2226296</v>
          </cell>
          <cell r="F31">
            <v>2214000</v>
          </cell>
          <cell r="G31">
            <v>4.6283711548276082E-2</v>
          </cell>
          <cell r="H31">
            <v>2248374</v>
          </cell>
          <cell r="I31">
            <v>6.252804592079661E-2</v>
          </cell>
          <cell r="J31">
            <v>0.98099999999999998</v>
          </cell>
          <cell r="K31">
            <v>2205654.8939999999</v>
          </cell>
          <cell r="L31">
            <v>1.6347553530586354E-3</v>
          </cell>
          <cell r="M31">
            <v>89594.043999999762</v>
          </cell>
          <cell r="N31">
            <v>4.23400130483014E-2</v>
          </cell>
          <cell r="O31">
            <v>13848.786827711305</v>
          </cell>
          <cell r="P31">
            <v>13848.786827711305</v>
          </cell>
          <cell r="Q31">
            <v>0</v>
          </cell>
          <cell r="R31">
            <v>2219503.6808277112</v>
          </cell>
          <cell r="S31">
            <v>103442.83082771115</v>
          </cell>
          <cell r="T31">
            <v>4.8884620131652234E-2</v>
          </cell>
        </row>
        <row r="32">
          <cell r="B32" t="str">
            <v>Interdepartmental</v>
          </cell>
          <cell r="C32">
            <v>3939569.42</v>
          </cell>
          <cell r="D32">
            <v>4308629</v>
          </cell>
          <cell r="E32">
            <v>4191471</v>
          </cell>
          <cell r="F32">
            <v>4152000</v>
          </cell>
          <cell r="G32">
            <v>5.3922283720031536E-2</v>
          </cell>
          <cell r="H32">
            <v>4233037</v>
          </cell>
          <cell r="I32">
            <v>7.4492298196385143E-2</v>
          </cell>
          <cell r="J32">
            <v>1.032</v>
          </cell>
          <cell r="K32">
            <v>4368494.1840000004</v>
          </cell>
          <cell r="L32">
            <v>3.2377772567803694E-3</v>
          </cell>
          <cell r="M32">
            <v>428924.76400000043</v>
          </cell>
          <cell r="N32">
            <v>0.10887605173866956</v>
          </cell>
          <cell r="O32">
            <v>106053.20668513341</v>
          </cell>
          <cell r="P32">
            <v>106053.20668513341</v>
          </cell>
          <cell r="Q32">
            <v>0</v>
          </cell>
          <cell r="R32">
            <v>4474547.3906851336</v>
          </cell>
          <cell r="S32">
            <v>534977.97068513371</v>
          </cell>
          <cell r="T32">
            <v>0.13579605120529484</v>
          </cell>
        </row>
        <row r="33">
          <cell r="B33" t="str">
            <v>Total</v>
          </cell>
          <cell r="C33">
            <v>1220604000</v>
          </cell>
          <cell r="D33">
            <v>1423061639</v>
          </cell>
          <cell r="E33">
            <v>1384366243</v>
          </cell>
          <cell r="F33">
            <v>1384239000</v>
          </cell>
          <cell r="G33">
            <v>0.13406067815606043</v>
          </cell>
          <cell r="H33">
            <v>1318051366</v>
          </cell>
          <cell r="I33">
            <v>7.9835365114320447E-2</v>
          </cell>
          <cell r="K33">
            <v>1349226286.2899997</v>
          </cell>
          <cell r="L33">
            <v>1.0000000000000002</v>
          </cell>
          <cell r="M33">
            <v>128622286.28999972</v>
          </cell>
          <cell r="N33">
            <v>0.10537593379179465</v>
          </cell>
          <cell r="O33">
            <v>40000000.000000007</v>
          </cell>
          <cell r="P33">
            <v>40000000.000000007</v>
          </cell>
          <cell r="Q33">
            <v>-40000000</v>
          </cell>
          <cell r="R33">
            <v>1349226286.2899997</v>
          </cell>
          <cell r="S33">
            <v>128621410.84533924</v>
          </cell>
          <cell r="T33">
            <v>0.10537521656928803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Electric Proforma Cover"/>
      <sheetName val="Controller Letter Data"/>
      <sheetName val="Actual Detail"/>
      <sheetName val="Feb 2014 to Jul 2014"/>
      <sheetName val="Aug 2014 to Jan 2015"/>
      <sheetName val="Feb 2015 to Jul 2015"/>
      <sheetName val="Ratio 5 Yr End"/>
      <sheetName val="OPEB Exp RC Readiness WS"/>
      <sheetName val="Hewitt Stmts RC Readiness WS"/>
      <sheetName val="Hewitt Stmts 5 Yr Avg"/>
      <sheetName val="Pension Gas Proforma Cover"/>
      <sheetName val="OPEB"/>
      <sheetName val="FERC Download WS"/>
      <sheetName val="FERC Download"/>
      <sheetName val="Input"/>
      <sheetName val="PensionController Let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D10">
            <v>2016</v>
          </cell>
        </row>
      </sheetData>
      <sheetData sheetId="10"/>
      <sheetData sheetId="11">
        <row r="10">
          <cell r="C10">
            <v>2015</v>
          </cell>
        </row>
      </sheetData>
      <sheetData sheetId="12"/>
      <sheetData sheetId="13">
        <row r="4">
          <cell r="D4" t="str">
            <v>FERC</v>
          </cell>
        </row>
      </sheetData>
      <sheetData sheetId="14">
        <row r="4">
          <cell r="B4">
            <v>42369</v>
          </cell>
        </row>
        <row r="60">
          <cell r="A60" t="str">
            <v>Out Test Year</v>
          </cell>
          <cell r="C60" t="str">
            <v>Electric</v>
          </cell>
          <cell r="D60" t="str">
            <v>Gas</v>
          </cell>
          <cell r="E60" t="str">
            <v>Common</v>
          </cell>
        </row>
        <row r="61">
          <cell r="A61" t="str">
            <v>Apr</v>
          </cell>
          <cell r="B61">
            <v>2015</v>
          </cell>
          <cell r="C61">
            <v>654438.81038375106</v>
          </cell>
          <cell r="D61">
            <v>382898.53</v>
          </cell>
          <cell r="E61">
            <v>1037337.3403837511</v>
          </cell>
        </row>
        <row r="62">
          <cell r="A62" t="str">
            <v>May</v>
          </cell>
          <cell r="B62">
            <v>2015</v>
          </cell>
          <cell r="C62">
            <v>654438.81038375106</v>
          </cell>
          <cell r="D62">
            <v>382898.53</v>
          </cell>
          <cell r="E62">
            <v>1037337.3403837511</v>
          </cell>
        </row>
        <row r="63">
          <cell r="A63" t="str">
            <v>Jun</v>
          </cell>
          <cell r="B63">
            <v>2015</v>
          </cell>
          <cell r="C63">
            <v>654438.81038375106</v>
          </cell>
          <cell r="D63">
            <v>382898.53</v>
          </cell>
          <cell r="E63">
            <v>1037337.3403837511</v>
          </cell>
        </row>
        <row r="64">
          <cell r="A64" t="str">
            <v>Jul</v>
          </cell>
          <cell r="B64">
            <v>2015</v>
          </cell>
          <cell r="C64">
            <v>654438.81038375106</v>
          </cell>
          <cell r="D64">
            <v>382898.53</v>
          </cell>
          <cell r="E64">
            <v>1037337.3403837511</v>
          </cell>
        </row>
        <row r="65">
          <cell r="A65" t="str">
            <v>Aug</v>
          </cell>
          <cell r="B65">
            <v>2015</v>
          </cell>
          <cell r="C65">
            <v>654438.81038375106</v>
          </cell>
          <cell r="D65">
            <v>382898.53</v>
          </cell>
          <cell r="E65">
            <v>1037337.3403837511</v>
          </cell>
        </row>
        <row r="66">
          <cell r="A66" t="str">
            <v>Sep</v>
          </cell>
          <cell r="B66">
            <v>2015</v>
          </cell>
          <cell r="C66">
            <v>654438.81038375106</v>
          </cell>
          <cell r="D66">
            <v>382898.53</v>
          </cell>
          <cell r="E66">
            <v>1037337.3403837511</v>
          </cell>
        </row>
        <row r="67">
          <cell r="A67" t="str">
            <v>Oct</v>
          </cell>
          <cell r="B67">
            <v>2015</v>
          </cell>
          <cell r="C67">
            <v>654438.81038375106</v>
          </cell>
          <cell r="D67">
            <v>382898.53</v>
          </cell>
          <cell r="E67">
            <v>1037337.3403837511</v>
          </cell>
        </row>
        <row r="68">
          <cell r="A68" t="str">
            <v>Nov</v>
          </cell>
          <cell r="B68">
            <v>2015</v>
          </cell>
          <cell r="C68">
            <v>654438.81038375106</v>
          </cell>
          <cell r="D68">
            <v>382898.53</v>
          </cell>
          <cell r="E68">
            <v>1037337.3403837511</v>
          </cell>
        </row>
        <row r="69">
          <cell r="A69" t="str">
            <v>Dec</v>
          </cell>
          <cell r="B69">
            <v>2015</v>
          </cell>
          <cell r="C69">
            <v>654438.81038375106</v>
          </cell>
          <cell r="D69">
            <v>382898.53</v>
          </cell>
          <cell r="E69">
            <v>1037337.3403837511</v>
          </cell>
        </row>
        <row r="70">
          <cell r="A70" t="str">
            <v>Jan</v>
          </cell>
          <cell r="B70">
            <v>2016</v>
          </cell>
          <cell r="C70">
            <v>650771.96800000034</v>
          </cell>
          <cell r="D70">
            <v>306245.6320000001</v>
          </cell>
          <cell r="E70">
            <v>957017.60000000044</v>
          </cell>
        </row>
        <row r="71">
          <cell r="A71" t="str">
            <v>Feb</v>
          </cell>
          <cell r="B71">
            <v>2016</v>
          </cell>
          <cell r="C71">
            <v>650771.96800000034</v>
          </cell>
          <cell r="D71">
            <v>306245.6320000001</v>
          </cell>
          <cell r="E71">
            <v>957017.60000000044</v>
          </cell>
        </row>
        <row r="72">
          <cell r="A72" t="str">
            <v>Mar</v>
          </cell>
          <cell r="B72">
            <v>2016</v>
          </cell>
          <cell r="C72">
            <v>650771.96800000034</v>
          </cell>
          <cell r="D72">
            <v>306245.6320000001</v>
          </cell>
          <cell r="E72">
            <v>957017.60000000044</v>
          </cell>
        </row>
      </sheetData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  <sheetName val="TABLES DO NOT DELETE"/>
      <sheetName val="voucher_#2"/>
      <sheetName val="voucher_#3"/>
      <sheetName val="voucher_#4a"/>
      <sheetName val="voucher_#4b"/>
      <sheetName val="FAS_109_Voucher#4c"/>
      <sheetName val="voucher_#5"/>
      <sheetName val="voucher_#6"/>
      <sheetName val="wkpr_#2"/>
      <sheetName val="wkpr_#3_fed"/>
      <sheetName val="wkpr_#3_st"/>
      <sheetName val="wkpr_#4a"/>
      <sheetName val="wkpr_#4b"/>
      <sheetName val="wkpr_#5"/>
      <sheetName val="SFAS_entry"/>
      <sheetName val="SFAS_YTD_activity"/>
      <sheetName val="inctax_calc"/>
      <sheetName val="property_input_"/>
      <sheetName val="sit_calc"/>
      <sheetName val="eff_inc_tax_rate"/>
      <sheetName val="allocate_current"/>
      <sheetName val="allocate_e&amp;g_tax"/>
      <sheetName val="eff_rate_rec_mo"/>
      <sheetName val="eff_rate_rec_ytd"/>
      <sheetName val="EFF_RATE_REC"/>
      <sheetName val="voucher_#1"/>
      <sheetName val="wkpr_#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tail Report"/>
      <sheetName val="Rev"/>
      <sheetName val="By Rate"/>
      <sheetName val="RATE"/>
      <sheetName val="RA"/>
    </sheetNames>
    <sheetDataSet>
      <sheetData sheetId="0" refreshError="1"/>
      <sheetData sheetId="1" refreshError="1">
        <row r="2">
          <cell r="A2" t="str">
            <v>'01'</v>
          </cell>
          <cell r="B2">
            <v>611.1</v>
          </cell>
        </row>
        <row r="3">
          <cell r="A3" t="str">
            <v>'01'</v>
          </cell>
          <cell r="B3">
            <v>611.1</v>
          </cell>
        </row>
        <row r="4">
          <cell r="A4" t="str">
            <v>'01'</v>
          </cell>
          <cell r="B4">
            <v>611.1</v>
          </cell>
        </row>
        <row r="5">
          <cell r="A5" t="str">
            <v>'01'</v>
          </cell>
          <cell r="B5">
            <v>611.1</v>
          </cell>
        </row>
        <row r="6">
          <cell r="A6" t="str">
            <v>'01'</v>
          </cell>
          <cell r="B6">
            <v>611.11</v>
          </cell>
        </row>
        <row r="7">
          <cell r="A7" t="str">
            <v>'01'</v>
          </cell>
          <cell r="B7">
            <v>611.11</v>
          </cell>
        </row>
        <row r="8">
          <cell r="A8" t="str">
            <v>'01'</v>
          </cell>
          <cell r="B8">
            <v>611.11</v>
          </cell>
        </row>
        <row r="9">
          <cell r="A9" t="str">
            <v>'01'</v>
          </cell>
          <cell r="B9">
            <v>611.11</v>
          </cell>
        </row>
        <row r="10">
          <cell r="A10" t="str">
            <v>'01'</v>
          </cell>
          <cell r="B10">
            <v>611.51</v>
          </cell>
        </row>
        <row r="11">
          <cell r="A11" t="str">
            <v>'01'</v>
          </cell>
          <cell r="B11">
            <v>611.51</v>
          </cell>
        </row>
        <row r="12">
          <cell r="A12" t="str">
            <v>'01'</v>
          </cell>
          <cell r="B12">
            <v>611.51</v>
          </cell>
        </row>
        <row r="13">
          <cell r="A13" t="str">
            <v>'01'</v>
          </cell>
          <cell r="B13">
            <v>611.51</v>
          </cell>
        </row>
        <row r="14">
          <cell r="A14" t="str">
            <v>'01'</v>
          </cell>
          <cell r="B14">
            <v>611.61</v>
          </cell>
        </row>
        <row r="15">
          <cell r="A15" t="str">
            <v>'01'</v>
          </cell>
          <cell r="B15">
            <v>611.61</v>
          </cell>
        </row>
        <row r="16">
          <cell r="A16" t="str">
            <v>'01'</v>
          </cell>
          <cell r="B16">
            <v>611.61</v>
          </cell>
        </row>
        <row r="17">
          <cell r="A17" t="str">
            <v>'01'</v>
          </cell>
          <cell r="B17">
            <v>611.61</v>
          </cell>
        </row>
        <row r="18">
          <cell r="A18" t="str">
            <v>'01'</v>
          </cell>
          <cell r="B18">
            <v>650.1</v>
          </cell>
        </row>
        <row r="19">
          <cell r="A19" t="str">
            <v>'01'</v>
          </cell>
          <cell r="B19">
            <v>650.1</v>
          </cell>
        </row>
        <row r="20">
          <cell r="A20" t="str">
            <v>'01'</v>
          </cell>
          <cell r="B20">
            <v>650.1</v>
          </cell>
        </row>
        <row r="21">
          <cell r="A21" t="str">
            <v>'01'</v>
          </cell>
          <cell r="B21">
            <v>650.1</v>
          </cell>
        </row>
        <row r="22">
          <cell r="A22" t="str">
            <v>'01'</v>
          </cell>
          <cell r="B22">
            <v>650.29999999999995</v>
          </cell>
        </row>
        <row r="23">
          <cell r="A23" t="str">
            <v>'01'</v>
          </cell>
          <cell r="B23">
            <v>650.29999999999995</v>
          </cell>
        </row>
        <row r="24">
          <cell r="A24" t="str">
            <v>'01'</v>
          </cell>
          <cell r="B24">
            <v>650.29999999999995</v>
          </cell>
        </row>
        <row r="25">
          <cell r="A25" t="str">
            <v>'01'</v>
          </cell>
          <cell r="B25">
            <v>650.29999999999995</v>
          </cell>
        </row>
        <row r="26">
          <cell r="A26" t="str">
            <v>'01'</v>
          </cell>
          <cell r="B26">
            <v>655.1</v>
          </cell>
        </row>
        <row r="27">
          <cell r="A27" t="str">
            <v>'01'</v>
          </cell>
          <cell r="B27">
            <v>655.1</v>
          </cell>
        </row>
        <row r="28">
          <cell r="A28" t="str">
            <v>'01'</v>
          </cell>
          <cell r="B28">
            <v>655.1</v>
          </cell>
        </row>
        <row r="29">
          <cell r="A29" t="str">
            <v>'01'</v>
          </cell>
          <cell r="B29">
            <v>655.1</v>
          </cell>
        </row>
        <row r="30">
          <cell r="A30" t="str">
            <v>'01'</v>
          </cell>
          <cell r="B30">
            <v>660.1</v>
          </cell>
        </row>
        <row r="31">
          <cell r="A31" t="str">
            <v>'01'</v>
          </cell>
          <cell r="B31">
            <v>660.1</v>
          </cell>
        </row>
        <row r="32">
          <cell r="A32" t="str">
            <v>'01'</v>
          </cell>
          <cell r="B32">
            <v>660.1</v>
          </cell>
        </row>
        <row r="33">
          <cell r="A33" t="str">
            <v>'01'</v>
          </cell>
          <cell r="B33">
            <v>660.1</v>
          </cell>
        </row>
        <row r="34">
          <cell r="A34" t="str">
            <v>'02'</v>
          </cell>
          <cell r="B34">
            <v>611.20000000000005</v>
          </cell>
        </row>
        <row r="35">
          <cell r="A35" t="str">
            <v>'02'</v>
          </cell>
          <cell r="B35">
            <v>611.20000000000005</v>
          </cell>
        </row>
        <row r="36">
          <cell r="A36" t="str">
            <v>'02'</v>
          </cell>
          <cell r="B36">
            <v>611.20000000000005</v>
          </cell>
        </row>
        <row r="37">
          <cell r="A37" t="str">
            <v>'02'</v>
          </cell>
          <cell r="B37">
            <v>611.20000000000005</v>
          </cell>
        </row>
        <row r="38">
          <cell r="A38" t="str">
            <v>'02'</v>
          </cell>
          <cell r="B38">
            <v>611.12</v>
          </cell>
        </row>
        <row r="39">
          <cell r="A39" t="str">
            <v>'02'</v>
          </cell>
          <cell r="B39">
            <v>611.12</v>
          </cell>
        </row>
        <row r="40">
          <cell r="A40" t="str">
            <v>'02'</v>
          </cell>
          <cell r="B40">
            <v>611.12</v>
          </cell>
        </row>
        <row r="41">
          <cell r="A41" t="str">
            <v>'02'</v>
          </cell>
          <cell r="B41">
            <v>611.12</v>
          </cell>
        </row>
        <row r="42">
          <cell r="A42" t="str">
            <v>'02'</v>
          </cell>
          <cell r="B42">
            <v>611.52</v>
          </cell>
        </row>
        <row r="43">
          <cell r="A43" t="str">
            <v>'02'</v>
          </cell>
          <cell r="B43">
            <v>611.52</v>
          </cell>
        </row>
        <row r="44">
          <cell r="A44" t="str">
            <v>'02'</v>
          </cell>
          <cell r="B44">
            <v>611.52</v>
          </cell>
        </row>
        <row r="45">
          <cell r="A45" t="str">
            <v>'02'</v>
          </cell>
          <cell r="B45">
            <v>611.52</v>
          </cell>
        </row>
        <row r="46">
          <cell r="A46" t="str">
            <v>'02'</v>
          </cell>
          <cell r="B46">
            <v>612.20000000000005</v>
          </cell>
        </row>
        <row r="47">
          <cell r="A47" t="str">
            <v>'02'</v>
          </cell>
          <cell r="B47">
            <v>612.20000000000005</v>
          </cell>
        </row>
        <row r="48">
          <cell r="A48" t="str">
            <v>'02'</v>
          </cell>
          <cell r="B48">
            <v>612.20000000000005</v>
          </cell>
        </row>
        <row r="49">
          <cell r="A49" t="str">
            <v>'02'</v>
          </cell>
          <cell r="B49">
            <v>612.20000000000005</v>
          </cell>
        </row>
        <row r="50">
          <cell r="A50" t="str">
            <v>'02'</v>
          </cell>
          <cell r="B50">
            <v>612.52</v>
          </cell>
        </row>
        <row r="51">
          <cell r="A51" t="str">
            <v>'02'</v>
          </cell>
          <cell r="B51">
            <v>612.52</v>
          </cell>
        </row>
        <row r="52">
          <cell r="A52" t="str">
            <v>'02'</v>
          </cell>
          <cell r="B52">
            <v>612.52</v>
          </cell>
        </row>
        <row r="53">
          <cell r="A53" t="str">
            <v>'02'</v>
          </cell>
          <cell r="B53">
            <v>612.52</v>
          </cell>
        </row>
        <row r="54">
          <cell r="A54" t="str">
            <v>'02'</v>
          </cell>
          <cell r="B54">
            <v>613.20000000000005</v>
          </cell>
        </row>
        <row r="55">
          <cell r="A55" t="str">
            <v>'02'</v>
          </cell>
          <cell r="B55">
            <v>613.20000000000005</v>
          </cell>
        </row>
        <row r="56">
          <cell r="A56" t="str">
            <v>'02'</v>
          </cell>
          <cell r="B56">
            <v>613.20000000000005</v>
          </cell>
        </row>
        <row r="57">
          <cell r="A57" t="str">
            <v>'02'</v>
          </cell>
          <cell r="B57">
            <v>613.20000000000005</v>
          </cell>
        </row>
        <row r="58">
          <cell r="A58" t="str">
            <v>'03'</v>
          </cell>
          <cell r="B58">
            <v>611.1</v>
          </cell>
        </row>
        <row r="59">
          <cell r="A59" t="str">
            <v>'03'</v>
          </cell>
          <cell r="B59">
            <v>611.1</v>
          </cell>
        </row>
        <row r="60">
          <cell r="A60" t="str">
            <v>'03'</v>
          </cell>
          <cell r="B60">
            <v>611.1</v>
          </cell>
        </row>
        <row r="61">
          <cell r="A61" t="str">
            <v>'03'</v>
          </cell>
          <cell r="B61">
            <v>611.1</v>
          </cell>
        </row>
        <row r="62">
          <cell r="A62" t="str">
            <v>'03'</v>
          </cell>
          <cell r="B62">
            <v>660.1</v>
          </cell>
        </row>
        <row r="63">
          <cell r="A63" t="str">
            <v>'03'</v>
          </cell>
          <cell r="B63">
            <v>660.1</v>
          </cell>
        </row>
        <row r="64">
          <cell r="A64" t="str">
            <v>'03'</v>
          </cell>
          <cell r="B64">
            <v>660.1</v>
          </cell>
        </row>
        <row r="65">
          <cell r="A65" t="str">
            <v>'03'</v>
          </cell>
          <cell r="B65">
            <v>660.1</v>
          </cell>
        </row>
        <row r="66">
          <cell r="A66" t="str">
            <v>'04'</v>
          </cell>
          <cell r="B66">
            <v>621.1</v>
          </cell>
        </row>
        <row r="67">
          <cell r="A67" t="str">
            <v>'04'</v>
          </cell>
          <cell r="B67">
            <v>621.1</v>
          </cell>
        </row>
        <row r="68">
          <cell r="A68" t="str">
            <v>'04'</v>
          </cell>
          <cell r="B68">
            <v>621.1</v>
          </cell>
        </row>
        <row r="69">
          <cell r="A69" t="str">
            <v>'04'</v>
          </cell>
          <cell r="B69">
            <v>621.1</v>
          </cell>
        </row>
        <row r="70">
          <cell r="A70" t="str">
            <v>'04'</v>
          </cell>
          <cell r="B70">
            <v>621.20000000000005</v>
          </cell>
        </row>
        <row r="71">
          <cell r="A71" t="str">
            <v>'04'</v>
          </cell>
          <cell r="B71">
            <v>621.20000000000005</v>
          </cell>
        </row>
        <row r="72">
          <cell r="A72" t="str">
            <v>'04'</v>
          </cell>
          <cell r="B72">
            <v>621.20000000000005</v>
          </cell>
        </row>
        <row r="73">
          <cell r="A73" t="str">
            <v>'04'</v>
          </cell>
          <cell r="B73">
            <v>621.20000000000005</v>
          </cell>
        </row>
        <row r="74">
          <cell r="A74" t="str">
            <v>'04'</v>
          </cell>
          <cell r="B74">
            <v>621.11</v>
          </cell>
        </row>
        <row r="75">
          <cell r="A75" t="str">
            <v>'04'</v>
          </cell>
          <cell r="B75">
            <v>621.11</v>
          </cell>
        </row>
        <row r="76">
          <cell r="A76" t="str">
            <v>'04'</v>
          </cell>
          <cell r="B76">
            <v>621.11</v>
          </cell>
        </row>
        <row r="77">
          <cell r="A77" t="str">
            <v>'04'</v>
          </cell>
          <cell r="B77">
            <v>621.11</v>
          </cell>
        </row>
        <row r="78">
          <cell r="A78" t="str">
            <v>'04'</v>
          </cell>
          <cell r="B78">
            <v>621.91</v>
          </cell>
        </row>
        <row r="79">
          <cell r="A79" t="str">
            <v>'04'</v>
          </cell>
          <cell r="B79">
            <v>621.91</v>
          </cell>
        </row>
        <row r="80">
          <cell r="A80" t="str">
            <v>'04'</v>
          </cell>
          <cell r="B80">
            <v>621.91</v>
          </cell>
        </row>
        <row r="81">
          <cell r="A81" t="str">
            <v>'04'</v>
          </cell>
          <cell r="B81">
            <v>621.91</v>
          </cell>
        </row>
        <row r="82">
          <cell r="A82" t="str">
            <v>'04'</v>
          </cell>
          <cell r="B82">
            <v>621.91999999999996</v>
          </cell>
        </row>
        <row r="83">
          <cell r="A83" t="str">
            <v>'04'</v>
          </cell>
          <cell r="B83">
            <v>621.91999999999996</v>
          </cell>
        </row>
        <row r="84">
          <cell r="A84" t="str">
            <v>'04'</v>
          </cell>
          <cell r="B84">
            <v>621.91999999999996</v>
          </cell>
        </row>
        <row r="85">
          <cell r="A85" t="str">
            <v>'04'</v>
          </cell>
          <cell r="B85">
            <v>621.91999999999996</v>
          </cell>
        </row>
        <row r="86">
          <cell r="A86" t="str">
            <v>'04'</v>
          </cell>
          <cell r="B86">
            <v>623.1</v>
          </cell>
        </row>
        <row r="87">
          <cell r="A87" t="str">
            <v>'04'</v>
          </cell>
          <cell r="B87">
            <v>623.1</v>
          </cell>
        </row>
        <row r="88">
          <cell r="A88" t="str">
            <v>'04'</v>
          </cell>
          <cell r="B88">
            <v>623.1</v>
          </cell>
        </row>
        <row r="89">
          <cell r="A89" t="str">
            <v>'04'</v>
          </cell>
          <cell r="B89">
            <v>623.1</v>
          </cell>
        </row>
        <row r="90">
          <cell r="A90" t="str">
            <v>'04'</v>
          </cell>
          <cell r="B90">
            <v>623.20000000000005</v>
          </cell>
        </row>
        <row r="91">
          <cell r="A91" t="str">
            <v>'04'</v>
          </cell>
          <cell r="B91">
            <v>623.20000000000005</v>
          </cell>
        </row>
        <row r="92">
          <cell r="A92" t="str">
            <v>'04'</v>
          </cell>
          <cell r="B92">
            <v>623.20000000000005</v>
          </cell>
        </row>
        <row r="93">
          <cell r="A93" t="str">
            <v>'04'</v>
          </cell>
          <cell r="B93">
            <v>623.20000000000005</v>
          </cell>
        </row>
        <row r="94">
          <cell r="A94" t="str">
            <v>'04'</v>
          </cell>
          <cell r="B94">
            <v>623.29999999999995</v>
          </cell>
        </row>
        <row r="95">
          <cell r="A95" t="str">
            <v>'04'</v>
          </cell>
          <cell r="B95">
            <v>623.29999999999995</v>
          </cell>
        </row>
        <row r="96">
          <cell r="A96" t="str">
            <v>'04'</v>
          </cell>
          <cell r="B96">
            <v>623.29999999999995</v>
          </cell>
        </row>
        <row r="97">
          <cell r="A97" t="str">
            <v>'04'</v>
          </cell>
          <cell r="B97">
            <v>623.29999999999995</v>
          </cell>
        </row>
        <row r="98">
          <cell r="A98" t="str">
            <v>'04'</v>
          </cell>
          <cell r="B98">
            <v>623.4</v>
          </cell>
        </row>
        <row r="99">
          <cell r="A99" t="str">
            <v>'04'</v>
          </cell>
          <cell r="B99">
            <v>623.4</v>
          </cell>
        </row>
        <row r="100">
          <cell r="A100" t="str">
            <v>'04'</v>
          </cell>
          <cell r="B100">
            <v>623.4</v>
          </cell>
        </row>
        <row r="101">
          <cell r="A101" t="str">
            <v>'04'</v>
          </cell>
          <cell r="B101">
            <v>623.4</v>
          </cell>
        </row>
        <row r="102">
          <cell r="A102" t="str">
            <v>'04'</v>
          </cell>
          <cell r="B102">
            <v>623.11</v>
          </cell>
        </row>
        <row r="103">
          <cell r="A103" t="str">
            <v>'04'</v>
          </cell>
          <cell r="B103">
            <v>623.11</v>
          </cell>
        </row>
        <row r="104">
          <cell r="A104" t="str">
            <v>'04'</v>
          </cell>
          <cell r="B104">
            <v>623.11</v>
          </cell>
        </row>
        <row r="105">
          <cell r="A105" t="str">
            <v>'04'</v>
          </cell>
          <cell r="B105">
            <v>623.11</v>
          </cell>
        </row>
        <row r="106">
          <cell r="A106" t="str">
            <v>'04'</v>
          </cell>
          <cell r="B106">
            <v>624.1</v>
          </cell>
        </row>
        <row r="107">
          <cell r="A107" t="str">
            <v>'04'</v>
          </cell>
          <cell r="B107">
            <v>624.1</v>
          </cell>
        </row>
        <row r="108">
          <cell r="A108" t="str">
            <v>'04'</v>
          </cell>
          <cell r="B108">
            <v>624.1</v>
          </cell>
        </row>
        <row r="109">
          <cell r="A109" t="str">
            <v>'04'</v>
          </cell>
          <cell r="B109">
            <v>624.1</v>
          </cell>
        </row>
        <row r="110">
          <cell r="A110" t="str">
            <v>'04'</v>
          </cell>
          <cell r="B110">
            <v>624.20000000000005</v>
          </cell>
        </row>
        <row r="111">
          <cell r="A111" t="str">
            <v>'04'</v>
          </cell>
          <cell r="B111">
            <v>624.20000000000005</v>
          </cell>
        </row>
        <row r="112">
          <cell r="A112" t="str">
            <v>'04'</v>
          </cell>
          <cell r="B112">
            <v>624.20000000000005</v>
          </cell>
        </row>
        <row r="113">
          <cell r="A113" t="str">
            <v>'04'</v>
          </cell>
          <cell r="B113">
            <v>624.20000000000005</v>
          </cell>
        </row>
        <row r="114">
          <cell r="A114" t="str">
            <v>'04'</v>
          </cell>
          <cell r="B114">
            <v>624.29999999999995</v>
          </cell>
        </row>
        <row r="115">
          <cell r="A115" t="str">
            <v>'04'</v>
          </cell>
          <cell r="B115">
            <v>624.29999999999995</v>
          </cell>
        </row>
        <row r="116">
          <cell r="A116" t="str">
            <v>'04'</v>
          </cell>
          <cell r="B116">
            <v>624.29999999999995</v>
          </cell>
        </row>
        <row r="117">
          <cell r="A117" t="str">
            <v>'04'</v>
          </cell>
          <cell r="B117">
            <v>624.29999999999995</v>
          </cell>
        </row>
        <row r="118">
          <cell r="A118" t="str">
            <v>'04'</v>
          </cell>
          <cell r="B118">
            <v>624.4</v>
          </cell>
        </row>
        <row r="119">
          <cell r="A119" t="str">
            <v>'04'</v>
          </cell>
          <cell r="B119">
            <v>624.4</v>
          </cell>
        </row>
        <row r="120">
          <cell r="A120" t="str">
            <v>'04'</v>
          </cell>
          <cell r="B120">
            <v>624.4</v>
          </cell>
        </row>
        <row r="121">
          <cell r="A121" t="str">
            <v>'04'</v>
          </cell>
          <cell r="B121">
            <v>624.4</v>
          </cell>
        </row>
        <row r="122">
          <cell r="A122" t="str">
            <v>'04'</v>
          </cell>
          <cell r="B122">
            <v>624.5</v>
          </cell>
        </row>
        <row r="123">
          <cell r="A123" t="str">
            <v>'04'</v>
          </cell>
          <cell r="B123">
            <v>624.5</v>
          </cell>
        </row>
        <row r="124">
          <cell r="A124" t="str">
            <v>'04'</v>
          </cell>
          <cell r="B124">
            <v>624.5</v>
          </cell>
        </row>
        <row r="125">
          <cell r="A125" t="str">
            <v>'04'</v>
          </cell>
          <cell r="B125">
            <v>624.5</v>
          </cell>
        </row>
        <row r="126">
          <cell r="A126" t="str">
            <v>'04'</v>
          </cell>
          <cell r="B126">
            <v>624.6</v>
          </cell>
        </row>
        <row r="127">
          <cell r="A127" t="str">
            <v>'04'</v>
          </cell>
          <cell r="B127">
            <v>624.6</v>
          </cell>
        </row>
        <row r="128">
          <cell r="A128" t="str">
            <v>'04'</v>
          </cell>
          <cell r="B128">
            <v>624.6</v>
          </cell>
        </row>
        <row r="129">
          <cell r="A129" t="str">
            <v>'04'</v>
          </cell>
          <cell r="B129">
            <v>624.6</v>
          </cell>
        </row>
        <row r="130">
          <cell r="A130" t="str">
            <v>'04'</v>
          </cell>
          <cell r="B130">
            <v>624.9</v>
          </cell>
        </row>
        <row r="131">
          <cell r="A131" t="str">
            <v>'04'</v>
          </cell>
          <cell r="B131">
            <v>624.9</v>
          </cell>
        </row>
        <row r="132">
          <cell r="A132" t="str">
            <v>'04'</v>
          </cell>
          <cell r="B132">
            <v>624.9</v>
          </cell>
        </row>
        <row r="133">
          <cell r="A133" t="str">
            <v>'04'</v>
          </cell>
          <cell r="B133">
            <v>624.9</v>
          </cell>
        </row>
        <row r="134">
          <cell r="A134" t="str">
            <v>'04'</v>
          </cell>
          <cell r="B134">
            <v>624.1</v>
          </cell>
        </row>
        <row r="135">
          <cell r="A135" t="str">
            <v>'04'</v>
          </cell>
          <cell r="B135">
            <v>624.1</v>
          </cell>
        </row>
        <row r="136">
          <cell r="A136" t="str">
            <v>'04'</v>
          </cell>
          <cell r="B136">
            <v>624.1</v>
          </cell>
        </row>
        <row r="137">
          <cell r="A137" t="str">
            <v>'04'</v>
          </cell>
          <cell r="B137">
            <v>624.1</v>
          </cell>
        </row>
        <row r="138">
          <cell r="A138" t="str">
            <v>'04'</v>
          </cell>
          <cell r="B138">
            <v>626.1</v>
          </cell>
        </row>
        <row r="139">
          <cell r="A139" t="str">
            <v>'04'</v>
          </cell>
          <cell r="B139">
            <v>626.1</v>
          </cell>
        </row>
        <row r="140">
          <cell r="A140" t="str">
            <v>'04'</v>
          </cell>
          <cell r="B140">
            <v>626.1</v>
          </cell>
        </row>
        <row r="141">
          <cell r="A141" t="str">
            <v>'04'</v>
          </cell>
          <cell r="B141">
            <v>626.1</v>
          </cell>
        </row>
        <row r="142">
          <cell r="A142" t="str">
            <v>'04'</v>
          </cell>
          <cell r="B142">
            <v>626.20000000000005</v>
          </cell>
        </row>
        <row r="143">
          <cell r="A143" t="str">
            <v>'04'</v>
          </cell>
          <cell r="B143">
            <v>626.20000000000005</v>
          </cell>
        </row>
        <row r="144">
          <cell r="A144" t="str">
            <v>'04'</v>
          </cell>
          <cell r="B144">
            <v>626.20000000000005</v>
          </cell>
        </row>
        <row r="145">
          <cell r="A145" t="str">
            <v>'04'</v>
          </cell>
          <cell r="B145">
            <v>626.20000000000005</v>
          </cell>
        </row>
        <row r="146">
          <cell r="A146" t="str">
            <v>'04'</v>
          </cell>
          <cell r="B146">
            <v>626.4</v>
          </cell>
        </row>
        <row r="147">
          <cell r="A147" t="str">
            <v>'04'</v>
          </cell>
          <cell r="B147">
            <v>626.4</v>
          </cell>
        </row>
        <row r="148">
          <cell r="A148" t="str">
            <v>'04'</v>
          </cell>
          <cell r="B148">
            <v>626.4</v>
          </cell>
        </row>
        <row r="149">
          <cell r="A149" t="str">
            <v>'04'</v>
          </cell>
          <cell r="B149">
            <v>626.4</v>
          </cell>
        </row>
        <row r="150">
          <cell r="A150" t="str">
            <v>'04'</v>
          </cell>
          <cell r="B150">
            <v>641.1</v>
          </cell>
        </row>
        <row r="151">
          <cell r="A151" t="str">
            <v>'04'</v>
          </cell>
          <cell r="B151">
            <v>641.1</v>
          </cell>
        </row>
        <row r="152">
          <cell r="A152" t="str">
            <v>'04'</v>
          </cell>
          <cell r="B152">
            <v>641.1</v>
          </cell>
        </row>
        <row r="153">
          <cell r="A153" t="str">
            <v>'04'</v>
          </cell>
          <cell r="B153">
            <v>641.1</v>
          </cell>
        </row>
        <row r="154">
          <cell r="A154" t="str">
            <v>'04'</v>
          </cell>
          <cell r="B154">
            <v>641.20000000000005</v>
          </cell>
        </row>
        <row r="155">
          <cell r="A155" t="str">
            <v>'04'</v>
          </cell>
          <cell r="B155">
            <v>641.20000000000005</v>
          </cell>
        </row>
        <row r="156">
          <cell r="A156" t="str">
            <v>'04'</v>
          </cell>
          <cell r="B156">
            <v>641.20000000000005</v>
          </cell>
        </row>
        <row r="157">
          <cell r="A157" t="str">
            <v>'04'</v>
          </cell>
          <cell r="B157">
            <v>641.20000000000005</v>
          </cell>
        </row>
        <row r="158">
          <cell r="A158" t="str">
            <v>'04'</v>
          </cell>
          <cell r="B158">
            <v>641.29999999999995</v>
          </cell>
        </row>
        <row r="159">
          <cell r="A159" t="str">
            <v>'04'</v>
          </cell>
          <cell r="B159">
            <v>641.29999999999995</v>
          </cell>
        </row>
        <row r="160">
          <cell r="A160" t="str">
            <v>'04'</v>
          </cell>
          <cell r="B160">
            <v>641.29999999999995</v>
          </cell>
        </row>
        <row r="161">
          <cell r="A161" t="str">
            <v>'04'</v>
          </cell>
          <cell r="B161">
            <v>641.29999999999995</v>
          </cell>
        </row>
        <row r="162">
          <cell r="A162" t="str">
            <v>'04'</v>
          </cell>
          <cell r="B162">
            <v>642.20000000000005</v>
          </cell>
        </row>
        <row r="163">
          <cell r="A163" t="str">
            <v>'04'</v>
          </cell>
          <cell r="B163">
            <v>642.20000000000005</v>
          </cell>
        </row>
        <row r="164">
          <cell r="A164" t="str">
            <v>'04'</v>
          </cell>
          <cell r="B164">
            <v>642.20000000000005</v>
          </cell>
        </row>
        <row r="165">
          <cell r="A165" t="str">
            <v>'04'</v>
          </cell>
          <cell r="B165">
            <v>642.20000000000005</v>
          </cell>
        </row>
        <row r="166">
          <cell r="A166" t="str">
            <v>'04'</v>
          </cell>
          <cell r="B166">
            <v>642.29999999999995</v>
          </cell>
        </row>
        <row r="167">
          <cell r="A167" t="str">
            <v>'04'</v>
          </cell>
          <cell r="B167">
            <v>642.29999999999995</v>
          </cell>
        </row>
        <row r="168">
          <cell r="A168" t="str">
            <v>'04'</v>
          </cell>
          <cell r="B168">
            <v>642.29999999999995</v>
          </cell>
        </row>
        <row r="169">
          <cell r="A169" t="str">
            <v>'04'</v>
          </cell>
          <cell r="B169">
            <v>642.29999999999995</v>
          </cell>
        </row>
        <row r="170">
          <cell r="A170" t="str">
            <v>'04'</v>
          </cell>
          <cell r="B170">
            <v>650.1</v>
          </cell>
        </row>
        <row r="171">
          <cell r="A171" t="str">
            <v>'04'</v>
          </cell>
          <cell r="B171">
            <v>650.1</v>
          </cell>
        </row>
        <row r="172">
          <cell r="A172" t="str">
            <v>'04'</v>
          </cell>
          <cell r="B172">
            <v>650.1</v>
          </cell>
        </row>
        <row r="173">
          <cell r="A173" t="str">
            <v>'04'</v>
          </cell>
          <cell r="B173">
            <v>650.1</v>
          </cell>
        </row>
        <row r="174">
          <cell r="A174" t="str">
            <v>'04'</v>
          </cell>
          <cell r="B174">
            <v>650.29999999999995</v>
          </cell>
        </row>
        <row r="175">
          <cell r="A175" t="str">
            <v>'04'</v>
          </cell>
          <cell r="B175">
            <v>650.29999999999995</v>
          </cell>
        </row>
        <row r="176">
          <cell r="A176" t="str">
            <v>'04'</v>
          </cell>
          <cell r="B176">
            <v>650.29999999999995</v>
          </cell>
        </row>
        <row r="177">
          <cell r="A177" t="str">
            <v>'04'</v>
          </cell>
          <cell r="B177">
            <v>650.29999999999995</v>
          </cell>
        </row>
        <row r="178">
          <cell r="A178" t="str">
            <v>'04'</v>
          </cell>
          <cell r="B178">
            <v>655.1</v>
          </cell>
        </row>
        <row r="179">
          <cell r="A179" t="str">
            <v>'04'</v>
          </cell>
          <cell r="B179">
            <v>655.1</v>
          </cell>
        </row>
        <row r="180">
          <cell r="A180" t="str">
            <v>'04'</v>
          </cell>
          <cell r="B180">
            <v>655.1</v>
          </cell>
        </row>
        <row r="181">
          <cell r="A181" t="str">
            <v>'04'</v>
          </cell>
          <cell r="B181">
            <v>655.1</v>
          </cell>
        </row>
        <row r="182">
          <cell r="A182" t="str">
            <v>'04'</v>
          </cell>
          <cell r="B182">
            <v>660.1</v>
          </cell>
        </row>
        <row r="183">
          <cell r="A183" t="str">
            <v>'04'</v>
          </cell>
          <cell r="B183">
            <v>660.1</v>
          </cell>
        </row>
        <row r="184">
          <cell r="A184" t="str">
            <v>'04'</v>
          </cell>
          <cell r="B184">
            <v>660.1</v>
          </cell>
        </row>
        <row r="185">
          <cell r="A185" t="str">
            <v>'04'</v>
          </cell>
          <cell r="B185">
            <v>660.1</v>
          </cell>
        </row>
        <row r="186">
          <cell r="A186" t="str">
            <v>'05'</v>
          </cell>
          <cell r="B186">
            <v>621.1</v>
          </cell>
        </row>
        <row r="187">
          <cell r="A187" t="str">
            <v>'05'</v>
          </cell>
          <cell r="B187">
            <v>621.1</v>
          </cell>
        </row>
        <row r="188">
          <cell r="A188" t="str">
            <v>'05'</v>
          </cell>
          <cell r="B188">
            <v>621.1</v>
          </cell>
        </row>
        <row r="189">
          <cell r="A189" t="str">
            <v>'05'</v>
          </cell>
          <cell r="B189">
            <v>621.1</v>
          </cell>
        </row>
        <row r="190">
          <cell r="A190" t="str">
            <v>'05'</v>
          </cell>
          <cell r="B190">
            <v>621.20000000000005</v>
          </cell>
        </row>
        <row r="191">
          <cell r="A191" t="str">
            <v>'05'</v>
          </cell>
          <cell r="B191">
            <v>621.20000000000005</v>
          </cell>
        </row>
        <row r="192">
          <cell r="A192" t="str">
            <v>'05'</v>
          </cell>
          <cell r="B192">
            <v>621.20000000000005</v>
          </cell>
        </row>
        <row r="193">
          <cell r="A193" t="str">
            <v>'05'</v>
          </cell>
          <cell r="B193">
            <v>621.20000000000005</v>
          </cell>
        </row>
        <row r="194">
          <cell r="A194" t="str">
            <v>'05'</v>
          </cell>
          <cell r="B194">
            <v>623.1</v>
          </cell>
        </row>
        <row r="195">
          <cell r="A195" t="str">
            <v>'05'</v>
          </cell>
          <cell r="B195">
            <v>623.1</v>
          </cell>
        </row>
        <row r="196">
          <cell r="A196" t="str">
            <v>'05'</v>
          </cell>
          <cell r="B196">
            <v>623.1</v>
          </cell>
        </row>
        <row r="197">
          <cell r="A197" t="str">
            <v>'05'</v>
          </cell>
          <cell r="B197">
            <v>623.1</v>
          </cell>
        </row>
        <row r="198">
          <cell r="A198" t="str">
            <v>'05'</v>
          </cell>
          <cell r="B198">
            <v>624.1</v>
          </cell>
        </row>
        <row r="199">
          <cell r="A199" t="str">
            <v>'05'</v>
          </cell>
          <cell r="B199">
            <v>624.1</v>
          </cell>
        </row>
        <row r="200">
          <cell r="A200" t="str">
            <v>'05'</v>
          </cell>
          <cell r="B200">
            <v>624.1</v>
          </cell>
        </row>
        <row r="201">
          <cell r="A201" t="str">
            <v>'05'</v>
          </cell>
          <cell r="B201">
            <v>624.1</v>
          </cell>
        </row>
        <row r="202">
          <cell r="A202" t="str">
            <v>'05'</v>
          </cell>
          <cell r="B202">
            <v>624.20000000000005</v>
          </cell>
        </row>
        <row r="203">
          <cell r="A203" t="str">
            <v>'05'</v>
          </cell>
          <cell r="B203">
            <v>624.20000000000005</v>
          </cell>
        </row>
        <row r="204">
          <cell r="A204" t="str">
            <v>'05'</v>
          </cell>
          <cell r="B204">
            <v>624.20000000000005</v>
          </cell>
        </row>
        <row r="205">
          <cell r="A205" t="str">
            <v>'05'</v>
          </cell>
          <cell r="B205">
            <v>624.20000000000005</v>
          </cell>
        </row>
        <row r="206">
          <cell r="A206" t="str">
            <v>'05'</v>
          </cell>
          <cell r="B206">
            <v>624.29999999999995</v>
          </cell>
        </row>
        <row r="207">
          <cell r="A207" t="str">
            <v>'05'</v>
          </cell>
          <cell r="B207">
            <v>624.29999999999995</v>
          </cell>
        </row>
        <row r="208">
          <cell r="A208" t="str">
            <v>'05'</v>
          </cell>
          <cell r="B208">
            <v>624.29999999999995</v>
          </cell>
        </row>
        <row r="209">
          <cell r="A209" t="str">
            <v>'05'</v>
          </cell>
          <cell r="B209">
            <v>624.29999999999995</v>
          </cell>
        </row>
        <row r="210">
          <cell r="A210" t="str">
            <v>'05'</v>
          </cell>
          <cell r="B210">
            <v>624.4</v>
          </cell>
        </row>
        <row r="211">
          <cell r="A211" t="str">
            <v>'05'</v>
          </cell>
          <cell r="B211">
            <v>624.4</v>
          </cell>
        </row>
        <row r="212">
          <cell r="A212" t="str">
            <v>'05'</v>
          </cell>
          <cell r="B212">
            <v>624.4</v>
          </cell>
        </row>
        <row r="213">
          <cell r="A213" t="str">
            <v>'05'</v>
          </cell>
          <cell r="B213">
            <v>624.4</v>
          </cell>
        </row>
        <row r="214">
          <cell r="A214" t="str">
            <v>'05'</v>
          </cell>
          <cell r="B214">
            <v>624.5</v>
          </cell>
        </row>
        <row r="215">
          <cell r="A215" t="str">
            <v>'05'</v>
          </cell>
          <cell r="B215">
            <v>624.5</v>
          </cell>
        </row>
        <row r="216">
          <cell r="A216" t="str">
            <v>'05'</v>
          </cell>
          <cell r="B216">
            <v>624.5</v>
          </cell>
        </row>
        <row r="217">
          <cell r="A217" t="str">
            <v>'05'</v>
          </cell>
          <cell r="B217">
            <v>624.5</v>
          </cell>
        </row>
        <row r="218">
          <cell r="A218" t="str">
            <v>'05'</v>
          </cell>
          <cell r="B218">
            <v>624.6</v>
          </cell>
        </row>
        <row r="219">
          <cell r="A219" t="str">
            <v>'05'</v>
          </cell>
          <cell r="B219">
            <v>624.6</v>
          </cell>
        </row>
        <row r="220">
          <cell r="A220" t="str">
            <v>'05'</v>
          </cell>
          <cell r="B220">
            <v>624.6</v>
          </cell>
        </row>
        <row r="221">
          <cell r="A221" t="str">
            <v>'05'</v>
          </cell>
          <cell r="B221">
            <v>624.6</v>
          </cell>
        </row>
        <row r="222">
          <cell r="A222" t="str">
            <v>'05'</v>
          </cell>
          <cell r="B222">
            <v>624.15</v>
          </cell>
        </row>
        <row r="223">
          <cell r="A223" t="str">
            <v>'05'</v>
          </cell>
          <cell r="B223">
            <v>624.15</v>
          </cell>
        </row>
        <row r="224">
          <cell r="A224" t="str">
            <v>'05'</v>
          </cell>
          <cell r="B224">
            <v>624.15</v>
          </cell>
        </row>
        <row r="225">
          <cell r="A225" t="str">
            <v>'05'</v>
          </cell>
          <cell r="B225">
            <v>624.15</v>
          </cell>
        </row>
        <row r="226">
          <cell r="A226" t="str">
            <v>'05'</v>
          </cell>
          <cell r="B226">
            <v>626.1</v>
          </cell>
        </row>
        <row r="227">
          <cell r="A227" t="str">
            <v>'05'</v>
          </cell>
          <cell r="B227">
            <v>626.1</v>
          </cell>
        </row>
        <row r="228">
          <cell r="A228" t="str">
            <v>'05'</v>
          </cell>
          <cell r="B228">
            <v>626.1</v>
          </cell>
        </row>
        <row r="229">
          <cell r="A229" t="str">
            <v>'05'</v>
          </cell>
          <cell r="B229">
            <v>626.1</v>
          </cell>
        </row>
        <row r="230">
          <cell r="A230" t="str">
            <v>'05'</v>
          </cell>
          <cell r="B230">
            <v>626.20000000000005</v>
          </cell>
        </row>
        <row r="231">
          <cell r="A231" t="str">
            <v>'05'</v>
          </cell>
          <cell r="B231">
            <v>626.20000000000005</v>
          </cell>
        </row>
        <row r="232">
          <cell r="A232" t="str">
            <v>'05'</v>
          </cell>
          <cell r="B232">
            <v>626.20000000000005</v>
          </cell>
        </row>
        <row r="233">
          <cell r="A233" t="str">
            <v>'05'</v>
          </cell>
          <cell r="B233">
            <v>626.20000000000005</v>
          </cell>
        </row>
        <row r="234">
          <cell r="A234" t="str">
            <v>'05'</v>
          </cell>
          <cell r="B234">
            <v>626.4</v>
          </cell>
        </row>
        <row r="235">
          <cell r="A235" t="str">
            <v>'05'</v>
          </cell>
          <cell r="B235">
            <v>626.4</v>
          </cell>
        </row>
        <row r="236">
          <cell r="A236" t="str">
            <v>'05'</v>
          </cell>
          <cell r="B236">
            <v>626.4</v>
          </cell>
        </row>
        <row r="237">
          <cell r="A237" t="str">
            <v>'05'</v>
          </cell>
          <cell r="B237">
            <v>626.4</v>
          </cell>
        </row>
        <row r="238">
          <cell r="A238" t="str">
            <v>'05'</v>
          </cell>
          <cell r="B238">
            <v>626.6</v>
          </cell>
        </row>
        <row r="239">
          <cell r="A239" t="str">
            <v>'05'</v>
          </cell>
          <cell r="B239">
            <v>626.6</v>
          </cell>
        </row>
        <row r="240">
          <cell r="A240" t="str">
            <v>'05'</v>
          </cell>
          <cell r="B240">
            <v>626.6</v>
          </cell>
        </row>
        <row r="241">
          <cell r="A241" t="str">
            <v>'05'</v>
          </cell>
          <cell r="B241">
            <v>626.6</v>
          </cell>
        </row>
        <row r="242">
          <cell r="A242" t="str">
            <v>'06'</v>
          </cell>
          <cell r="B242">
            <v>620.1</v>
          </cell>
        </row>
        <row r="243">
          <cell r="A243" t="str">
            <v>'06'</v>
          </cell>
          <cell r="B243">
            <v>620.1</v>
          </cell>
        </row>
        <row r="244">
          <cell r="A244" t="str">
            <v>'06'</v>
          </cell>
          <cell r="B244">
            <v>620.1</v>
          </cell>
        </row>
        <row r="245">
          <cell r="A245" t="str">
            <v>'06'</v>
          </cell>
          <cell r="B245">
            <v>620.1</v>
          </cell>
        </row>
        <row r="246">
          <cell r="A246" t="str">
            <v>'06'</v>
          </cell>
          <cell r="B246">
            <v>620.20000000000005</v>
          </cell>
        </row>
        <row r="247">
          <cell r="A247" t="str">
            <v>'06'</v>
          </cell>
          <cell r="B247">
            <v>620.20000000000005</v>
          </cell>
        </row>
        <row r="248">
          <cell r="A248" t="str">
            <v>'06'</v>
          </cell>
          <cell r="B248">
            <v>620.20000000000005</v>
          </cell>
        </row>
        <row r="249">
          <cell r="A249" t="str">
            <v>'06'</v>
          </cell>
          <cell r="B249">
            <v>620.20000000000005</v>
          </cell>
        </row>
        <row r="250">
          <cell r="A250" t="str">
            <v>'06'</v>
          </cell>
          <cell r="B250">
            <v>622.1</v>
          </cell>
        </row>
        <row r="251">
          <cell r="A251" t="str">
            <v>'06'</v>
          </cell>
          <cell r="B251">
            <v>622.1</v>
          </cell>
        </row>
        <row r="252">
          <cell r="A252" t="str">
            <v>'06'</v>
          </cell>
          <cell r="B252">
            <v>622.1</v>
          </cell>
        </row>
        <row r="253">
          <cell r="A253" t="str">
            <v>'06'</v>
          </cell>
          <cell r="B253">
            <v>622.1</v>
          </cell>
        </row>
        <row r="254">
          <cell r="A254" t="str">
            <v>'07'</v>
          </cell>
          <cell r="B254">
            <v>621.1</v>
          </cell>
        </row>
        <row r="255">
          <cell r="A255" t="str">
            <v>'07'</v>
          </cell>
          <cell r="B255">
            <v>621.1</v>
          </cell>
        </row>
        <row r="256">
          <cell r="A256" t="str">
            <v>'07'</v>
          </cell>
          <cell r="B256">
            <v>621.1</v>
          </cell>
        </row>
        <row r="257">
          <cell r="A257" t="str">
            <v>'07'</v>
          </cell>
          <cell r="B257">
            <v>621.1</v>
          </cell>
        </row>
        <row r="258">
          <cell r="A258" t="str">
            <v>'07'</v>
          </cell>
          <cell r="B258">
            <v>621.20000000000005</v>
          </cell>
        </row>
        <row r="259">
          <cell r="A259" t="str">
            <v>'07'</v>
          </cell>
          <cell r="B259">
            <v>621.20000000000005</v>
          </cell>
        </row>
        <row r="260">
          <cell r="A260" t="str">
            <v>'07'</v>
          </cell>
          <cell r="B260">
            <v>621.20000000000005</v>
          </cell>
        </row>
        <row r="261">
          <cell r="A261" t="str">
            <v>'07'</v>
          </cell>
          <cell r="B261">
            <v>621.20000000000005</v>
          </cell>
        </row>
        <row r="262">
          <cell r="A262" t="str">
            <v>'07'</v>
          </cell>
          <cell r="B262">
            <v>623.1</v>
          </cell>
        </row>
        <row r="263">
          <cell r="A263" t="str">
            <v>'07'</v>
          </cell>
          <cell r="B263">
            <v>623.1</v>
          </cell>
        </row>
        <row r="264">
          <cell r="A264" t="str">
            <v>'07'</v>
          </cell>
          <cell r="B264">
            <v>623.1</v>
          </cell>
        </row>
        <row r="265">
          <cell r="A265" t="str">
            <v>'07'</v>
          </cell>
          <cell r="B265">
            <v>623.1</v>
          </cell>
        </row>
        <row r="266">
          <cell r="A266" t="str">
            <v>'07'</v>
          </cell>
          <cell r="B266">
            <v>623.20000000000005</v>
          </cell>
        </row>
        <row r="267">
          <cell r="A267" t="str">
            <v>'07'</v>
          </cell>
          <cell r="B267">
            <v>623.20000000000005</v>
          </cell>
        </row>
        <row r="268">
          <cell r="A268" t="str">
            <v>'07'</v>
          </cell>
          <cell r="B268">
            <v>623.20000000000005</v>
          </cell>
        </row>
        <row r="269">
          <cell r="A269" t="str">
            <v>'07'</v>
          </cell>
          <cell r="B269">
            <v>623.20000000000005</v>
          </cell>
        </row>
        <row r="270">
          <cell r="A270" t="str">
            <v>'07'</v>
          </cell>
          <cell r="B270">
            <v>624.1</v>
          </cell>
        </row>
        <row r="271">
          <cell r="A271" t="str">
            <v>'07'</v>
          </cell>
          <cell r="B271">
            <v>624.1</v>
          </cell>
        </row>
        <row r="272">
          <cell r="A272" t="str">
            <v>'07'</v>
          </cell>
          <cell r="B272">
            <v>624.1</v>
          </cell>
        </row>
        <row r="273">
          <cell r="A273" t="str">
            <v>'07'</v>
          </cell>
          <cell r="B273">
            <v>624.1</v>
          </cell>
        </row>
        <row r="274">
          <cell r="A274" t="str">
            <v>'07'</v>
          </cell>
          <cell r="B274">
            <v>624.20000000000005</v>
          </cell>
        </row>
        <row r="275">
          <cell r="A275" t="str">
            <v>'07'</v>
          </cell>
          <cell r="B275">
            <v>624.20000000000005</v>
          </cell>
        </row>
        <row r="276">
          <cell r="A276" t="str">
            <v>'07'</v>
          </cell>
          <cell r="B276">
            <v>624.20000000000005</v>
          </cell>
        </row>
        <row r="277">
          <cell r="A277" t="str">
            <v>'07'</v>
          </cell>
          <cell r="B277">
            <v>624.20000000000005</v>
          </cell>
        </row>
        <row r="278">
          <cell r="A278" t="str">
            <v>'07'</v>
          </cell>
          <cell r="B278">
            <v>624.29999999999995</v>
          </cell>
        </row>
        <row r="279">
          <cell r="A279" t="str">
            <v>'07'</v>
          </cell>
          <cell r="B279">
            <v>624.29999999999995</v>
          </cell>
        </row>
        <row r="280">
          <cell r="A280" t="str">
            <v>'07'</v>
          </cell>
          <cell r="B280">
            <v>624.29999999999995</v>
          </cell>
        </row>
        <row r="281">
          <cell r="A281" t="str">
            <v>'07'</v>
          </cell>
          <cell r="B281">
            <v>624.29999999999995</v>
          </cell>
        </row>
        <row r="282">
          <cell r="A282" t="str">
            <v>'07'</v>
          </cell>
          <cell r="B282">
            <v>624.4</v>
          </cell>
        </row>
        <row r="283">
          <cell r="A283" t="str">
            <v>'07'</v>
          </cell>
          <cell r="B283">
            <v>624.4</v>
          </cell>
        </row>
        <row r="284">
          <cell r="A284" t="str">
            <v>'07'</v>
          </cell>
          <cell r="B284">
            <v>624.4</v>
          </cell>
        </row>
        <row r="285">
          <cell r="A285" t="str">
            <v>'07'</v>
          </cell>
          <cell r="B285">
            <v>624.4</v>
          </cell>
        </row>
        <row r="286">
          <cell r="A286" t="str">
            <v>'07'</v>
          </cell>
          <cell r="B286">
            <v>624.6</v>
          </cell>
        </row>
        <row r="287">
          <cell r="A287" t="str">
            <v>'07'</v>
          </cell>
          <cell r="B287">
            <v>624.6</v>
          </cell>
        </row>
        <row r="288">
          <cell r="A288" t="str">
            <v>'07'</v>
          </cell>
          <cell r="B288">
            <v>624.6</v>
          </cell>
        </row>
        <row r="289">
          <cell r="A289" t="str">
            <v>'07'</v>
          </cell>
          <cell r="B289">
            <v>624.6</v>
          </cell>
        </row>
        <row r="290">
          <cell r="A290" t="str">
            <v>'07'</v>
          </cell>
          <cell r="B290">
            <v>625.1</v>
          </cell>
        </row>
        <row r="291">
          <cell r="A291" t="str">
            <v>'07'</v>
          </cell>
          <cell r="B291">
            <v>625.1</v>
          </cell>
        </row>
        <row r="292">
          <cell r="A292" t="str">
            <v>'07'</v>
          </cell>
          <cell r="B292">
            <v>625.1</v>
          </cell>
        </row>
        <row r="293">
          <cell r="A293" t="str">
            <v>'07'</v>
          </cell>
          <cell r="B293">
            <v>625.1</v>
          </cell>
        </row>
        <row r="294">
          <cell r="A294" t="str">
            <v>'07'</v>
          </cell>
          <cell r="B294">
            <v>626.1</v>
          </cell>
        </row>
        <row r="295">
          <cell r="A295" t="str">
            <v>'07'</v>
          </cell>
          <cell r="B295">
            <v>626.1</v>
          </cell>
        </row>
        <row r="296">
          <cell r="A296" t="str">
            <v>'07'</v>
          </cell>
          <cell r="B296">
            <v>626.1</v>
          </cell>
        </row>
        <row r="297">
          <cell r="A297" t="str">
            <v>'07'</v>
          </cell>
          <cell r="B297">
            <v>626.1</v>
          </cell>
        </row>
        <row r="298">
          <cell r="A298" t="str">
            <v>'07'</v>
          </cell>
          <cell r="B298">
            <v>641.29999999999995</v>
          </cell>
        </row>
        <row r="299">
          <cell r="A299" t="str">
            <v>'07'</v>
          </cell>
          <cell r="B299">
            <v>641.29999999999995</v>
          </cell>
        </row>
        <row r="300">
          <cell r="A300" t="str">
            <v>'07'</v>
          </cell>
          <cell r="B300">
            <v>641.29999999999995</v>
          </cell>
        </row>
        <row r="301">
          <cell r="A301" t="str">
            <v>'07'</v>
          </cell>
          <cell r="B301">
            <v>641.29999999999995</v>
          </cell>
        </row>
        <row r="302">
          <cell r="A302" t="str">
            <v>'07'</v>
          </cell>
          <cell r="B302">
            <v>642.29999999999995</v>
          </cell>
        </row>
        <row r="303">
          <cell r="A303" t="str">
            <v>'07'</v>
          </cell>
          <cell r="B303">
            <v>642.29999999999995</v>
          </cell>
        </row>
        <row r="304">
          <cell r="A304" t="str">
            <v>'07'</v>
          </cell>
          <cell r="B304">
            <v>642.29999999999995</v>
          </cell>
        </row>
        <row r="305">
          <cell r="A305" t="str">
            <v>'07'</v>
          </cell>
          <cell r="B305">
            <v>642.29999999999995</v>
          </cell>
        </row>
        <row r="306">
          <cell r="A306" t="str">
            <v>'07'</v>
          </cell>
          <cell r="B306">
            <v>650.1</v>
          </cell>
        </row>
        <row r="307">
          <cell r="A307" t="str">
            <v>'07'</v>
          </cell>
          <cell r="B307">
            <v>650.1</v>
          </cell>
        </row>
        <row r="308">
          <cell r="A308" t="str">
            <v>'07'</v>
          </cell>
          <cell r="B308">
            <v>650.1</v>
          </cell>
        </row>
        <row r="309">
          <cell r="A309" t="str">
            <v>'07'</v>
          </cell>
          <cell r="B309">
            <v>650.1</v>
          </cell>
        </row>
        <row r="310">
          <cell r="A310" t="str">
            <v>'07'</v>
          </cell>
          <cell r="B310">
            <v>660.1</v>
          </cell>
        </row>
        <row r="311">
          <cell r="A311" t="str">
            <v>'07'</v>
          </cell>
          <cell r="B311">
            <v>660.1</v>
          </cell>
        </row>
        <row r="312">
          <cell r="A312" t="str">
            <v>'07'</v>
          </cell>
          <cell r="B312">
            <v>660.1</v>
          </cell>
        </row>
        <row r="313">
          <cell r="A313" t="str">
            <v>'07'</v>
          </cell>
          <cell r="B313">
            <v>660.1</v>
          </cell>
        </row>
        <row r="314">
          <cell r="A314" t="str">
            <v>'08'</v>
          </cell>
          <cell r="B314">
            <v>621.1</v>
          </cell>
        </row>
        <row r="315">
          <cell r="A315" t="str">
            <v>'08'</v>
          </cell>
          <cell r="B315">
            <v>621.1</v>
          </cell>
        </row>
        <row r="316">
          <cell r="A316" t="str">
            <v>'08'</v>
          </cell>
          <cell r="B316">
            <v>621.1</v>
          </cell>
        </row>
        <row r="317">
          <cell r="A317" t="str">
            <v>'08'</v>
          </cell>
          <cell r="B317">
            <v>621.1</v>
          </cell>
        </row>
        <row r="318">
          <cell r="A318" t="str">
            <v>'08'</v>
          </cell>
          <cell r="B318">
            <v>621.20000000000005</v>
          </cell>
        </row>
        <row r="319">
          <cell r="A319" t="str">
            <v>'08'</v>
          </cell>
          <cell r="B319">
            <v>621.20000000000005</v>
          </cell>
        </row>
        <row r="320">
          <cell r="A320" t="str">
            <v>'08'</v>
          </cell>
          <cell r="B320">
            <v>621.20000000000005</v>
          </cell>
        </row>
        <row r="321">
          <cell r="A321" t="str">
            <v>'08'</v>
          </cell>
          <cell r="B321">
            <v>621.20000000000005</v>
          </cell>
        </row>
        <row r="322">
          <cell r="A322" t="str">
            <v>'08'</v>
          </cell>
          <cell r="B322">
            <v>623.1</v>
          </cell>
        </row>
        <row r="323">
          <cell r="A323" t="str">
            <v>'08'</v>
          </cell>
          <cell r="B323">
            <v>623.1</v>
          </cell>
        </row>
        <row r="324">
          <cell r="A324" t="str">
            <v>'08'</v>
          </cell>
          <cell r="B324">
            <v>623.1</v>
          </cell>
        </row>
        <row r="325">
          <cell r="A325" t="str">
            <v>'08'</v>
          </cell>
          <cell r="B325">
            <v>623.1</v>
          </cell>
        </row>
        <row r="326">
          <cell r="A326" t="str">
            <v>'08'</v>
          </cell>
          <cell r="B326">
            <v>624.1</v>
          </cell>
        </row>
        <row r="327">
          <cell r="A327" t="str">
            <v>'08'</v>
          </cell>
          <cell r="B327">
            <v>624.1</v>
          </cell>
        </row>
        <row r="328">
          <cell r="A328" t="str">
            <v>'08'</v>
          </cell>
          <cell r="B328">
            <v>624.1</v>
          </cell>
        </row>
        <row r="329">
          <cell r="A329" t="str">
            <v>'08'</v>
          </cell>
          <cell r="B329">
            <v>624.1</v>
          </cell>
        </row>
        <row r="330">
          <cell r="A330" t="str">
            <v>'08'</v>
          </cell>
          <cell r="B330">
            <v>624.20000000000005</v>
          </cell>
        </row>
        <row r="331">
          <cell r="A331" t="str">
            <v>'08'</v>
          </cell>
          <cell r="B331">
            <v>624.20000000000005</v>
          </cell>
        </row>
        <row r="332">
          <cell r="A332" t="str">
            <v>'08'</v>
          </cell>
          <cell r="B332">
            <v>624.20000000000005</v>
          </cell>
        </row>
        <row r="333">
          <cell r="A333" t="str">
            <v>'08'</v>
          </cell>
          <cell r="B333">
            <v>624.20000000000005</v>
          </cell>
        </row>
        <row r="334">
          <cell r="A334" t="str">
            <v>'08'</v>
          </cell>
          <cell r="B334">
            <v>624.29999999999995</v>
          </cell>
        </row>
        <row r="335">
          <cell r="A335" t="str">
            <v>'08'</v>
          </cell>
          <cell r="B335">
            <v>624.29999999999995</v>
          </cell>
        </row>
        <row r="336">
          <cell r="A336" t="str">
            <v>'08'</v>
          </cell>
          <cell r="B336">
            <v>624.29999999999995</v>
          </cell>
        </row>
        <row r="337">
          <cell r="A337" t="str">
            <v>'08'</v>
          </cell>
          <cell r="B337">
            <v>624.29999999999995</v>
          </cell>
        </row>
        <row r="338">
          <cell r="A338" t="str">
            <v>'08'</v>
          </cell>
          <cell r="B338">
            <v>624.4</v>
          </cell>
        </row>
        <row r="339">
          <cell r="A339" t="str">
            <v>'08'</v>
          </cell>
          <cell r="B339">
            <v>624.4</v>
          </cell>
        </row>
        <row r="340">
          <cell r="A340" t="str">
            <v>'08'</v>
          </cell>
          <cell r="B340">
            <v>624.4</v>
          </cell>
        </row>
        <row r="341">
          <cell r="A341" t="str">
            <v>'08'</v>
          </cell>
          <cell r="B341">
            <v>624.4</v>
          </cell>
        </row>
        <row r="342">
          <cell r="A342" t="str">
            <v>'08'</v>
          </cell>
          <cell r="B342">
            <v>624.6</v>
          </cell>
        </row>
        <row r="343">
          <cell r="A343" t="str">
            <v>'08'</v>
          </cell>
          <cell r="B343">
            <v>624.6</v>
          </cell>
        </row>
        <row r="344">
          <cell r="A344" t="str">
            <v>'08'</v>
          </cell>
          <cell r="B344">
            <v>624.6</v>
          </cell>
        </row>
        <row r="345">
          <cell r="A345" t="str">
            <v>'08'</v>
          </cell>
          <cell r="B345">
            <v>624.6</v>
          </cell>
        </row>
        <row r="346">
          <cell r="A346" t="str">
            <v>'08'</v>
          </cell>
          <cell r="B346">
            <v>625.1</v>
          </cell>
        </row>
        <row r="347">
          <cell r="A347" t="str">
            <v>'08'</v>
          </cell>
          <cell r="B347">
            <v>625.1</v>
          </cell>
        </row>
        <row r="348">
          <cell r="A348" t="str">
            <v>'08'</v>
          </cell>
          <cell r="B348">
            <v>625.1</v>
          </cell>
        </row>
        <row r="349">
          <cell r="A349" t="str">
            <v>'08'</v>
          </cell>
          <cell r="B349">
            <v>625.1</v>
          </cell>
        </row>
        <row r="350">
          <cell r="A350" t="str">
            <v>'08'</v>
          </cell>
          <cell r="B350">
            <v>625.20000000000005</v>
          </cell>
        </row>
        <row r="351">
          <cell r="A351" t="str">
            <v>'08'</v>
          </cell>
          <cell r="B351">
            <v>625.20000000000005</v>
          </cell>
        </row>
        <row r="352">
          <cell r="A352" t="str">
            <v>'08'</v>
          </cell>
          <cell r="B352">
            <v>625.20000000000005</v>
          </cell>
        </row>
        <row r="353">
          <cell r="A353" t="str">
            <v>'08'</v>
          </cell>
          <cell r="B353">
            <v>625.20000000000005</v>
          </cell>
        </row>
        <row r="354">
          <cell r="A354" t="str">
            <v>'08'</v>
          </cell>
          <cell r="B354">
            <v>626.1</v>
          </cell>
        </row>
        <row r="355">
          <cell r="A355" t="str">
            <v>'08'</v>
          </cell>
          <cell r="B355">
            <v>626.1</v>
          </cell>
        </row>
        <row r="356">
          <cell r="A356" t="str">
            <v>'08'</v>
          </cell>
          <cell r="B356">
            <v>626.1</v>
          </cell>
        </row>
        <row r="357">
          <cell r="A357" t="str">
            <v>'08'</v>
          </cell>
          <cell r="B357">
            <v>626.1</v>
          </cell>
        </row>
        <row r="358">
          <cell r="A358" t="str">
            <v>'08'</v>
          </cell>
          <cell r="B358">
            <v>626.20000000000005</v>
          </cell>
        </row>
        <row r="359">
          <cell r="A359" t="str">
            <v>'08'</v>
          </cell>
          <cell r="B359">
            <v>626.20000000000005</v>
          </cell>
        </row>
        <row r="360">
          <cell r="A360" t="str">
            <v>'08'</v>
          </cell>
          <cell r="B360">
            <v>626.20000000000005</v>
          </cell>
        </row>
        <row r="361">
          <cell r="A361" t="str">
            <v>'08'</v>
          </cell>
          <cell r="B361">
            <v>626.20000000000005</v>
          </cell>
        </row>
        <row r="362">
          <cell r="A362" t="str">
            <v>'08'</v>
          </cell>
          <cell r="B362">
            <v>626.4</v>
          </cell>
        </row>
        <row r="363">
          <cell r="A363" t="str">
            <v>'08'</v>
          </cell>
          <cell r="B363">
            <v>626.4</v>
          </cell>
        </row>
        <row r="364">
          <cell r="A364" t="str">
            <v>'08'</v>
          </cell>
          <cell r="B364">
            <v>626.4</v>
          </cell>
        </row>
        <row r="365">
          <cell r="A365" t="str">
            <v>'08'</v>
          </cell>
          <cell r="B365">
            <v>626.4</v>
          </cell>
        </row>
        <row r="366">
          <cell r="A366" t="str">
            <v>'08'</v>
          </cell>
          <cell r="B366">
            <v>626.6</v>
          </cell>
        </row>
        <row r="367">
          <cell r="A367" t="str">
            <v>'08'</v>
          </cell>
          <cell r="B367">
            <v>626.6</v>
          </cell>
        </row>
        <row r="368">
          <cell r="A368" t="str">
            <v>'08'</v>
          </cell>
          <cell r="B368">
            <v>626.6</v>
          </cell>
        </row>
        <row r="369">
          <cell r="A369" t="str">
            <v>'08'</v>
          </cell>
          <cell r="B369">
            <v>626.6</v>
          </cell>
        </row>
        <row r="370">
          <cell r="A370" t="str">
            <v>'08'</v>
          </cell>
          <cell r="B370">
            <v>632.1</v>
          </cell>
        </row>
        <row r="371">
          <cell r="A371" t="str">
            <v>'08'</v>
          </cell>
          <cell r="B371">
            <v>632.1</v>
          </cell>
        </row>
        <row r="372">
          <cell r="A372" t="str">
            <v>'08'</v>
          </cell>
          <cell r="B372">
            <v>632.1</v>
          </cell>
        </row>
        <row r="373">
          <cell r="A373" t="str">
            <v>'08'</v>
          </cell>
          <cell r="B373">
            <v>632.1</v>
          </cell>
        </row>
        <row r="374">
          <cell r="A374" t="str">
            <v>'08'</v>
          </cell>
          <cell r="B374">
            <v>633.1</v>
          </cell>
        </row>
        <row r="375">
          <cell r="A375" t="str">
            <v>'08'</v>
          </cell>
          <cell r="B375">
            <v>633.1</v>
          </cell>
        </row>
        <row r="376">
          <cell r="A376" t="str">
            <v>'08'</v>
          </cell>
          <cell r="B376">
            <v>633.1</v>
          </cell>
        </row>
        <row r="377">
          <cell r="A377" t="str">
            <v>'08'</v>
          </cell>
          <cell r="B377">
            <v>633.1</v>
          </cell>
        </row>
        <row r="378">
          <cell r="A378" t="str">
            <v>'08'</v>
          </cell>
          <cell r="B378">
            <v>634.1</v>
          </cell>
        </row>
        <row r="379">
          <cell r="A379" t="str">
            <v>'08'</v>
          </cell>
          <cell r="B379">
            <v>634.1</v>
          </cell>
        </row>
        <row r="380">
          <cell r="A380" t="str">
            <v>'08'</v>
          </cell>
          <cell r="B380">
            <v>634.1</v>
          </cell>
        </row>
        <row r="381">
          <cell r="A381" t="str">
            <v>'08'</v>
          </cell>
          <cell r="B381">
            <v>634.1</v>
          </cell>
        </row>
        <row r="382">
          <cell r="A382" t="str">
            <v>'08'</v>
          </cell>
          <cell r="B382">
            <v>676.1</v>
          </cell>
        </row>
        <row r="383">
          <cell r="A383" t="str">
            <v>'08'</v>
          </cell>
          <cell r="B383">
            <v>676.1</v>
          </cell>
        </row>
        <row r="384">
          <cell r="A384" t="str">
            <v>'08'</v>
          </cell>
          <cell r="B384">
            <v>676.1</v>
          </cell>
        </row>
        <row r="385">
          <cell r="A385" t="str">
            <v>'08'</v>
          </cell>
          <cell r="B385">
            <v>676.1</v>
          </cell>
        </row>
        <row r="386">
          <cell r="A386" t="str">
            <v>'08'</v>
          </cell>
          <cell r="B386">
            <v>676.3</v>
          </cell>
        </row>
        <row r="387">
          <cell r="A387" t="str">
            <v>'08'</v>
          </cell>
          <cell r="B387">
            <v>676.3</v>
          </cell>
        </row>
        <row r="388">
          <cell r="A388" t="str">
            <v>'08'</v>
          </cell>
          <cell r="B388">
            <v>676.3</v>
          </cell>
        </row>
        <row r="389">
          <cell r="A389" t="str">
            <v>'08'</v>
          </cell>
          <cell r="B389">
            <v>676.3</v>
          </cell>
        </row>
        <row r="390">
          <cell r="A390" t="str">
            <v>'09'</v>
          </cell>
          <cell r="B390">
            <v>650.1</v>
          </cell>
        </row>
        <row r="391">
          <cell r="A391" t="str">
            <v>'09'</v>
          </cell>
          <cell r="B391">
            <v>650.1</v>
          </cell>
        </row>
        <row r="392">
          <cell r="A392" t="str">
            <v>'09'</v>
          </cell>
          <cell r="B392">
            <v>650.1</v>
          </cell>
        </row>
        <row r="393">
          <cell r="A393" t="str">
            <v>'09'</v>
          </cell>
          <cell r="B393">
            <v>650.1</v>
          </cell>
        </row>
        <row r="394">
          <cell r="A394" t="str">
            <v>'09'</v>
          </cell>
          <cell r="B394">
            <v>650.20000000000005</v>
          </cell>
        </row>
        <row r="395">
          <cell r="A395" t="str">
            <v>'09'</v>
          </cell>
          <cell r="B395">
            <v>650.20000000000005</v>
          </cell>
        </row>
        <row r="396">
          <cell r="A396" t="str">
            <v>'09'</v>
          </cell>
          <cell r="B396">
            <v>650.20000000000005</v>
          </cell>
        </row>
        <row r="397">
          <cell r="A397" t="str">
            <v>'09'</v>
          </cell>
          <cell r="B397">
            <v>650.20000000000005</v>
          </cell>
        </row>
        <row r="398">
          <cell r="A398" t="str">
            <v>'09'</v>
          </cell>
          <cell r="B398">
            <v>650.29999999999995</v>
          </cell>
        </row>
        <row r="399">
          <cell r="A399" t="str">
            <v>'09'</v>
          </cell>
          <cell r="B399">
            <v>650.29999999999995</v>
          </cell>
        </row>
        <row r="400">
          <cell r="A400" t="str">
            <v>'09'</v>
          </cell>
          <cell r="B400">
            <v>650.29999999999995</v>
          </cell>
        </row>
        <row r="401">
          <cell r="A401" t="str">
            <v>'09'</v>
          </cell>
          <cell r="B401">
            <v>650.29999999999995</v>
          </cell>
        </row>
        <row r="402">
          <cell r="A402" t="str">
            <v>'09'</v>
          </cell>
          <cell r="B402">
            <v>655.1</v>
          </cell>
        </row>
        <row r="403">
          <cell r="A403" t="str">
            <v>'09'</v>
          </cell>
          <cell r="B403">
            <v>655.1</v>
          </cell>
        </row>
        <row r="404">
          <cell r="A404" t="str">
            <v>'09'</v>
          </cell>
          <cell r="B404">
            <v>655.1</v>
          </cell>
        </row>
        <row r="405">
          <cell r="A405" t="str">
            <v>'09'</v>
          </cell>
          <cell r="B405">
            <v>655.1</v>
          </cell>
        </row>
        <row r="406">
          <cell r="A406" t="str">
            <v>'09'</v>
          </cell>
          <cell r="B406">
            <v>660.1</v>
          </cell>
        </row>
        <row r="407">
          <cell r="A407" t="str">
            <v>'09'</v>
          </cell>
          <cell r="B407">
            <v>660.1</v>
          </cell>
        </row>
        <row r="408">
          <cell r="A408" t="str">
            <v>'09'</v>
          </cell>
          <cell r="B408">
            <v>660.1</v>
          </cell>
        </row>
        <row r="409">
          <cell r="A409" t="str">
            <v>'09'</v>
          </cell>
          <cell r="B409">
            <v>660.1</v>
          </cell>
        </row>
        <row r="410">
          <cell r="A410" t="str">
            <v>'16'</v>
          </cell>
          <cell r="B410">
            <v>623.1</v>
          </cell>
        </row>
        <row r="411">
          <cell r="A411" t="str">
            <v>'16'</v>
          </cell>
          <cell r="B411">
            <v>623.1</v>
          </cell>
        </row>
        <row r="412">
          <cell r="A412" t="str">
            <v>'16'</v>
          </cell>
          <cell r="B412">
            <v>623.1</v>
          </cell>
        </row>
        <row r="413">
          <cell r="A413" t="str">
            <v>'16'</v>
          </cell>
          <cell r="B413">
            <v>623.1</v>
          </cell>
        </row>
        <row r="414">
          <cell r="A414" t="str">
            <v>'16'</v>
          </cell>
          <cell r="B414">
            <v>641.1</v>
          </cell>
        </row>
        <row r="415">
          <cell r="A415" t="str">
            <v>'16'</v>
          </cell>
          <cell r="B415">
            <v>641.1</v>
          </cell>
        </row>
        <row r="416">
          <cell r="A416" t="str">
            <v>'16'</v>
          </cell>
          <cell r="B416">
            <v>641.1</v>
          </cell>
        </row>
        <row r="417">
          <cell r="A417" t="str">
            <v>'16'</v>
          </cell>
          <cell r="B417">
            <v>641.1</v>
          </cell>
        </row>
        <row r="418">
          <cell r="A418" t="str">
            <v>'16'</v>
          </cell>
          <cell r="B418">
            <v>641.20000000000005</v>
          </cell>
        </row>
        <row r="419">
          <cell r="A419" t="str">
            <v>'16'</v>
          </cell>
          <cell r="B419">
            <v>641.20000000000005</v>
          </cell>
        </row>
        <row r="420">
          <cell r="A420" t="str">
            <v>'16'</v>
          </cell>
          <cell r="B420">
            <v>641.20000000000005</v>
          </cell>
        </row>
        <row r="421">
          <cell r="A421" t="str">
            <v>'16'</v>
          </cell>
          <cell r="B421">
            <v>641.20000000000005</v>
          </cell>
        </row>
        <row r="422">
          <cell r="A422" t="str">
            <v>'16'</v>
          </cell>
          <cell r="B422">
            <v>641.29999999999995</v>
          </cell>
        </row>
        <row r="423">
          <cell r="A423" t="str">
            <v>'16'</v>
          </cell>
          <cell r="B423">
            <v>641.29999999999995</v>
          </cell>
        </row>
        <row r="424">
          <cell r="A424" t="str">
            <v>'16'</v>
          </cell>
          <cell r="B424">
            <v>641.29999999999995</v>
          </cell>
        </row>
        <row r="425">
          <cell r="A425" t="str">
            <v>'16'</v>
          </cell>
          <cell r="B425">
            <v>641.29999999999995</v>
          </cell>
        </row>
        <row r="426">
          <cell r="A426" t="str">
            <v>'16'</v>
          </cell>
          <cell r="B426">
            <v>641.4</v>
          </cell>
        </row>
        <row r="427">
          <cell r="A427" t="str">
            <v>'16'</v>
          </cell>
          <cell r="B427">
            <v>641.4</v>
          </cell>
        </row>
        <row r="428">
          <cell r="A428" t="str">
            <v>'16'</v>
          </cell>
          <cell r="B428">
            <v>641.4</v>
          </cell>
        </row>
        <row r="429">
          <cell r="A429" t="str">
            <v>'16'</v>
          </cell>
          <cell r="B429">
            <v>641.4</v>
          </cell>
        </row>
        <row r="430">
          <cell r="A430" t="str">
            <v>'16'</v>
          </cell>
          <cell r="B430">
            <v>650.1</v>
          </cell>
        </row>
        <row r="431">
          <cell r="A431" t="str">
            <v>'16'</v>
          </cell>
          <cell r="B431">
            <v>650.1</v>
          </cell>
        </row>
        <row r="432">
          <cell r="A432" t="str">
            <v>'16'</v>
          </cell>
          <cell r="B432">
            <v>650.1</v>
          </cell>
        </row>
        <row r="433">
          <cell r="A433" t="str">
            <v>'16'</v>
          </cell>
          <cell r="B433">
            <v>650.1</v>
          </cell>
        </row>
        <row r="434">
          <cell r="A434" t="str">
            <v>'16'</v>
          </cell>
          <cell r="B434">
            <v>650.29999999999995</v>
          </cell>
        </row>
        <row r="435">
          <cell r="A435" t="str">
            <v>'16'</v>
          </cell>
          <cell r="B435">
            <v>650.29999999999995</v>
          </cell>
        </row>
        <row r="436">
          <cell r="A436" t="str">
            <v>'16'</v>
          </cell>
          <cell r="B436">
            <v>650.29999999999995</v>
          </cell>
        </row>
        <row r="437">
          <cell r="A437" t="str">
            <v>'16'</v>
          </cell>
          <cell r="B437">
            <v>650.29999999999995</v>
          </cell>
        </row>
        <row r="438">
          <cell r="A438" t="str">
            <v>'16'</v>
          </cell>
          <cell r="B438">
            <v>660.1</v>
          </cell>
        </row>
        <row r="439">
          <cell r="A439" t="str">
            <v>'16'</v>
          </cell>
          <cell r="B439">
            <v>660.1</v>
          </cell>
        </row>
        <row r="440">
          <cell r="A440" t="str">
            <v>'16'</v>
          </cell>
          <cell r="B440">
            <v>660.1</v>
          </cell>
        </row>
        <row r="441">
          <cell r="A441" t="str">
            <v>'16'</v>
          </cell>
          <cell r="B441">
            <v>660.1</v>
          </cell>
        </row>
        <row r="442">
          <cell r="A442" t="str">
            <v>'17'</v>
          </cell>
          <cell r="B442">
            <v>644.1</v>
          </cell>
        </row>
        <row r="443">
          <cell r="A443" t="str">
            <v>'17'</v>
          </cell>
          <cell r="B443">
            <v>644.1</v>
          </cell>
        </row>
        <row r="444">
          <cell r="A444" t="str">
            <v>'17'</v>
          </cell>
          <cell r="B444">
            <v>644.1</v>
          </cell>
        </row>
        <row r="445">
          <cell r="A445" t="str">
            <v>'17'</v>
          </cell>
          <cell r="B445">
            <v>644.1</v>
          </cell>
        </row>
        <row r="446">
          <cell r="A446" t="str">
            <v>'23'</v>
          </cell>
          <cell r="B446">
            <v>685.1</v>
          </cell>
        </row>
        <row r="447">
          <cell r="A447" t="str">
            <v>'23'</v>
          </cell>
          <cell r="B447">
            <v>685.1</v>
          </cell>
        </row>
        <row r="448">
          <cell r="A448" t="str">
            <v>'23'</v>
          </cell>
          <cell r="B448">
            <v>685.1</v>
          </cell>
        </row>
        <row r="449">
          <cell r="A449" t="str">
            <v>'23'</v>
          </cell>
          <cell r="B449">
            <v>685.1</v>
          </cell>
        </row>
        <row r="450">
          <cell r="A450" t="str">
            <v>'23'</v>
          </cell>
          <cell r="B450">
            <v>685.1</v>
          </cell>
        </row>
        <row r="451">
          <cell r="A451" t="str">
            <v>'23'</v>
          </cell>
          <cell r="B451">
            <v>685.1</v>
          </cell>
        </row>
        <row r="452">
          <cell r="A452" t="str">
            <v>'23'</v>
          </cell>
          <cell r="B452">
            <v>685.1</v>
          </cell>
        </row>
        <row r="453">
          <cell r="A453" t="str">
            <v>'23'</v>
          </cell>
          <cell r="B453">
            <v>685.2</v>
          </cell>
        </row>
        <row r="454">
          <cell r="A454" t="str">
            <v>'23'</v>
          </cell>
          <cell r="B454">
            <v>685.2</v>
          </cell>
        </row>
        <row r="455">
          <cell r="A455" t="str">
            <v>'23'</v>
          </cell>
          <cell r="B455">
            <v>685.2</v>
          </cell>
        </row>
        <row r="456">
          <cell r="A456" t="str">
            <v>'23'</v>
          </cell>
          <cell r="B456">
            <v>685.2</v>
          </cell>
        </row>
        <row r="457">
          <cell r="A457" t="str">
            <v>'23'</v>
          </cell>
          <cell r="B457">
            <v>685.2</v>
          </cell>
        </row>
        <row r="458">
          <cell r="A458" t="str">
            <v>'23'</v>
          </cell>
          <cell r="B458">
            <v>685.2</v>
          </cell>
        </row>
        <row r="459">
          <cell r="A459" t="str">
            <v>'23'</v>
          </cell>
          <cell r="B459">
            <v>685.2</v>
          </cell>
        </row>
        <row r="460">
          <cell r="A460" t="str">
            <v>'23'</v>
          </cell>
          <cell r="B460">
            <v>686.1</v>
          </cell>
        </row>
        <row r="461">
          <cell r="A461" t="str">
            <v>'23'</v>
          </cell>
          <cell r="B461">
            <v>686.1</v>
          </cell>
        </row>
        <row r="462">
          <cell r="A462" t="str">
            <v>'23'</v>
          </cell>
          <cell r="B462">
            <v>686.1</v>
          </cell>
        </row>
        <row r="463">
          <cell r="A463" t="str">
            <v>'23'</v>
          </cell>
          <cell r="B463">
            <v>686.1</v>
          </cell>
        </row>
        <row r="464">
          <cell r="A464" t="str">
            <v>'23'</v>
          </cell>
          <cell r="B464">
            <v>686.1</v>
          </cell>
        </row>
        <row r="465">
          <cell r="A465" t="str">
            <v>'23'</v>
          </cell>
          <cell r="B465">
            <v>686.1</v>
          </cell>
        </row>
        <row r="466">
          <cell r="A466" t="str">
            <v>'23'</v>
          </cell>
          <cell r="B466">
            <v>686.1</v>
          </cell>
        </row>
      </sheetData>
      <sheetData sheetId="2" refreshError="1"/>
      <sheetData sheetId="3" refreshError="1">
        <row r="8">
          <cell r="A8">
            <v>1</v>
          </cell>
          <cell r="B8">
            <v>611</v>
          </cell>
          <cell r="C8">
            <v>529748.81999999995</v>
          </cell>
        </row>
        <row r="9">
          <cell r="A9">
            <v>1</v>
          </cell>
          <cell r="B9">
            <v>650</v>
          </cell>
          <cell r="C9">
            <v>2.9000000000000004</v>
          </cell>
        </row>
        <row r="10">
          <cell r="A10">
            <v>1</v>
          </cell>
          <cell r="B10">
            <v>655</v>
          </cell>
          <cell r="C10">
            <v>0.72</v>
          </cell>
        </row>
        <row r="11">
          <cell r="A11">
            <v>1</v>
          </cell>
          <cell r="B11">
            <v>660</v>
          </cell>
          <cell r="C11">
            <v>273.27</v>
          </cell>
        </row>
        <row r="12">
          <cell r="A12">
            <v>2</v>
          </cell>
          <cell r="B12">
            <v>611</v>
          </cell>
          <cell r="C12">
            <v>27460.639999999999</v>
          </cell>
        </row>
        <row r="13">
          <cell r="A13">
            <v>2</v>
          </cell>
          <cell r="B13">
            <v>612</v>
          </cell>
          <cell r="C13">
            <v>10745.57</v>
          </cell>
        </row>
        <row r="14">
          <cell r="A14">
            <v>2</v>
          </cell>
          <cell r="B14">
            <v>613</v>
          </cell>
          <cell r="C14">
            <v>1654.9</v>
          </cell>
        </row>
        <row r="15">
          <cell r="A15">
            <v>3</v>
          </cell>
          <cell r="B15">
            <v>611</v>
          </cell>
          <cell r="C15">
            <v>636.96</v>
          </cell>
        </row>
        <row r="16">
          <cell r="A16">
            <v>3</v>
          </cell>
          <cell r="B16">
            <v>660</v>
          </cell>
          <cell r="C16">
            <v>0.18</v>
          </cell>
        </row>
        <row r="17">
          <cell r="A17" t="str">
            <v>Total Residential</v>
          </cell>
          <cell r="C17">
            <v>570523.96</v>
          </cell>
        </row>
        <row r="19">
          <cell r="A19">
            <v>4</v>
          </cell>
          <cell r="B19">
            <v>617</v>
          </cell>
          <cell r="C19">
            <v>0</v>
          </cell>
        </row>
        <row r="20">
          <cell r="A20">
            <v>4</v>
          </cell>
          <cell r="B20">
            <v>618</v>
          </cell>
          <cell r="C20">
            <v>0</v>
          </cell>
        </row>
        <row r="21">
          <cell r="A21">
            <v>4</v>
          </cell>
          <cell r="B21">
            <v>621</v>
          </cell>
          <cell r="C21">
            <v>215754.36000000002</v>
          </cell>
        </row>
        <row r="22">
          <cell r="A22">
            <v>4</v>
          </cell>
          <cell r="B22">
            <v>623</v>
          </cell>
          <cell r="C22">
            <v>232489.51</v>
          </cell>
        </row>
        <row r="23">
          <cell r="A23">
            <v>4</v>
          </cell>
          <cell r="B23">
            <v>624</v>
          </cell>
          <cell r="C23">
            <v>75131.53</v>
          </cell>
        </row>
        <row r="24">
          <cell r="A24">
            <v>4</v>
          </cell>
          <cell r="B24">
            <v>626</v>
          </cell>
          <cell r="C24">
            <v>31672.519999999997</v>
          </cell>
        </row>
        <row r="25">
          <cell r="A25">
            <v>4</v>
          </cell>
          <cell r="B25">
            <v>641</v>
          </cell>
          <cell r="C25">
            <v>1125.33</v>
          </cell>
        </row>
        <row r="26">
          <cell r="A26">
            <v>4</v>
          </cell>
          <cell r="B26">
            <v>642</v>
          </cell>
          <cell r="C26">
            <v>24.48</v>
          </cell>
        </row>
        <row r="27">
          <cell r="A27">
            <v>4</v>
          </cell>
          <cell r="B27">
            <v>650</v>
          </cell>
          <cell r="C27">
            <v>158.61000000000001</v>
          </cell>
        </row>
        <row r="28">
          <cell r="A28">
            <v>4</v>
          </cell>
          <cell r="B28">
            <v>655</v>
          </cell>
          <cell r="C28">
            <v>44.85</v>
          </cell>
        </row>
        <row r="29">
          <cell r="A29">
            <v>4</v>
          </cell>
          <cell r="B29">
            <v>660</v>
          </cell>
          <cell r="C29">
            <v>203.64</v>
          </cell>
        </row>
        <row r="30">
          <cell r="A30">
            <v>5</v>
          </cell>
          <cell r="B30">
            <v>621</v>
          </cell>
          <cell r="C30">
            <v>2056.37</v>
          </cell>
        </row>
        <row r="31">
          <cell r="A31">
            <v>5</v>
          </cell>
          <cell r="B31">
            <v>623</v>
          </cell>
          <cell r="C31">
            <v>524.11</v>
          </cell>
        </row>
        <row r="32">
          <cell r="A32">
            <v>5</v>
          </cell>
          <cell r="B32">
            <v>624</v>
          </cell>
          <cell r="C32">
            <v>45645.759999999995</v>
          </cell>
        </row>
        <row r="33">
          <cell r="A33">
            <v>5</v>
          </cell>
          <cell r="B33">
            <v>626</v>
          </cell>
          <cell r="C33">
            <v>16463.940000000002</v>
          </cell>
        </row>
        <row r="34">
          <cell r="A34">
            <v>6</v>
          </cell>
          <cell r="B34">
            <v>620</v>
          </cell>
          <cell r="C34">
            <v>4267.91</v>
          </cell>
        </row>
        <row r="35">
          <cell r="A35">
            <v>6</v>
          </cell>
          <cell r="B35">
            <v>622</v>
          </cell>
          <cell r="C35">
            <v>3375.4700000000003</v>
          </cell>
        </row>
        <row r="36">
          <cell r="A36" t="str">
            <v>Total Commercial</v>
          </cell>
          <cell r="C36">
            <v>628938.39</v>
          </cell>
        </row>
        <row r="38">
          <cell r="A38">
            <v>7</v>
          </cell>
          <cell r="B38">
            <v>621</v>
          </cell>
          <cell r="C38">
            <v>28492.43</v>
          </cell>
        </row>
        <row r="39">
          <cell r="A39">
            <v>7</v>
          </cell>
          <cell r="B39">
            <v>623</v>
          </cell>
          <cell r="C39">
            <v>53619.98</v>
          </cell>
        </row>
        <row r="40">
          <cell r="A40">
            <v>7</v>
          </cell>
          <cell r="B40">
            <v>624</v>
          </cell>
          <cell r="C40">
            <v>47422.119999999995</v>
          </cell>
        </row>
        <row r="41">
          <cell r="A41">
            <v>7</v>
          </cell>
          <cell r="B41">
            <v>625</v>
          </cell>
          <cell r="C41">
            <v>1135.4099999999999</v>
          </cell>
        </row>
        <row r="42">
          <cell r="A42">
            <v>7</v>
          </cell>
          <cell r="B42">
            <v>626</v>
          </cell>
          <cell r="C42">
            <v>3951.7799999999997</v>
          </cell>
        </row>
        <row r="43">
          <cell r="A43">
            <v>7</v>
          </cell>
          <cell r="B43">
            <v>632</v>
          </cell>
          <cell r="C43">
            <v>0</v>
          </cell>
        </row>
        <row r="44">
          <cell r="A44">
            <v>7</v>
          </cell>
          <cell r="B44">
            <v>641</v>
          </cell>
          <cell r="C44">
            <v>3.95</v>
          </cell>
        </row>
        <row r="45">
          <cell r="A45">
            <v>7</v>
          </cell>
          <cell r="B45">
            <v>642</v>
          </cell>
          <cell r="C45">
            <v>0.37</v>
          </cell>
        </row>
        <row r="46">
          <cell r="A46">
            <v>7</v>
          </cell>
          <cell r="B46">
            <v>650</v>
          </cell>
          <cell r="C46">
            <v>1.68</v>
          </cell>
        </row>
        <row r="47">
          <cell r="A47">
            <v>7</v>
          </cell>
          <cell r="B47">
            <v>660</v>
          </cell>
          <cell r="C47">
            <v>6.42</v>
          </cell>
        </row>
        <row r="48">
          <cell r="A48">
            <v>8</v>
          </cell>
          <cell r="B48">
            <v>621</v>
          </cell>
          <cell r="C48">
            <v>1799.4299999999998</v>
          </cell>
        </row>
        <row r="49">
          <cell r="A49">
            <v>8</v>
          </cell>
          <cell r="B49">
            <v>623</v>
          </cell>
          <cell r="C49">
            <v>60.980000000000004</v>
          </cell>
        </row>
        <row r="50">
          <cell r="A50">
            <v>8</v>
          </cell>
          <cell r="B50">
            <v>624</v>
          </cell>
          <cell r="C50">
            <v>126085.11</v>
          </cell>
        </row>
        <row r="51">
          <cell r="A51">
            <v>8</v>
          </cell>
          <cell r="B51">
            <v>625</v>
          </cell>
          <cell r="C51">
            <v>16330.640000000001</v>
          </cell>
        </row>
        <row r="52">
          <cell r="A52">
            <v>8</v>
          </cell>
          <cell r="B52">
            <v>626</v>
          </cell>
          <cell r="C52">
            <v>50654.229999999996</v>
          </cell>
        </row>
        <row r="53">
          <cell r="A53">
            <v>8</v>
          </cell>
          <cell r="B53">
            <v>632</v>
          </cell>
          <cell r="C53">
            <v>133885.92000000001</v>
          </cell>
        </row>
        <row r="54">
          <cell r="A54">
            <v>8</v>
          </cell>
          <cell r="B54">
            <v>633</v>
          </cell>
          <cell r="C54">
            <v>335828.73</v>
          </cell>
        </row>
        <row r="55">
          <cell r="A55">
            <v>8</v>
          </cell>
          <cell r="B55">
            <v>634</v>
          </cell>
          <cell r="C55">
            <v>13779.050000000001</v>
          </cell>
        </row>
        <row r="56">
          <cell r="A56">
            <v>8</v>
          </cell>
          <cell r="B56">
            <v>647</v>
          </cell>
          <cell r="C56">
            <v>0</v>
          </cell>
        </row>
        <row r="57">
          <cell r="A57">
            <v>8</v>
          </cell>
          <cell r="B57">
            <v>675</v>
          </cell>
          <cell r="C57">
            <v>0</v>
          </cell>
        </row>
        <row r="58">
          <cell r="A58">
            <v>8</v>
          </cell>
          <cell r="B58">
            <v>676</v>
          </cell>
          <cell r="C58">
            <v>1251.56</v>
          </cell>
        </row>
        <row r="59">
          <cell r="A59" t="str">
            <v>Total Industrial</v>
          </cell>
          <cell r="C59">
            <v>814309.79000000015</v>
          </cell>
        </row>
        <row r="61">
          <cell r="A61">
            <v>9</v>
          </cell>
          <cell r="B61">
            <v>650</v>
          </cell>
          <cell r="C61">
            <v>3356.3099999999995</v>
          </cell>
        </row>
        <row r="62">
          <cell r="A62">
            <v>9</v>
          </cell>
          <cell r="B62">
            <v>655</v>
          </cell>
          <cell r="C62">
            <v>1508.48</v>
          </cell>
        </row>
        <row r="63">
          <cell r="A63">
            <v>9</v>
          </cell>
          <cell r="B63">
            <v>660</v>
          </cell>
          <cell r="C63">
            <v>3.64</v>
          </cell>
        </row>
        <row r="64">
          <cell r="A64" t="str">
            <v>Total Street Lighting</v>
          </cell>
          <cell r="C64">
            <v>4868.4299999999994</v>
          </cell>
        </row>
        <row r="66">
          <cell r="A66">
            <v>16</v>
          </cell>
          <cell r="B66">
            <v>623</v>
          </cell>
          <cell r="C66">
            <v>195.41</v>
          </cell>
        </row>
        <row r="67">
          <cell r="A67">
            <v>16</v>
          </cell>
          <cell r="B67">
            <v>641</v>
          </cell>
          <cell r="C67">
            <v>2992.7599999999998</v>
          </cell>
        </row>
        <row r="68">
          <cell r="A68">
            <v>16</v>
          </cell>
          <cell r="B68">
            <v>650</v>
          </cell>
          <cell r="C68">
            <v>0.58000000000000007</v>
          </cell>
        </row>
        <row r="69">
          <cell r="A69">
            <v>16</v>
          </cell>
          <cell r="B69">
            <v>660</v>
          </cell>
          <cell r="C69">
            <v>0.66</v>
          </cell>
        </row>
        <row r="70">
          <cell r="A70" t="str">
            <v>Total Public Auth.</v>
          </cell>
          <cell r="C70">
            <v>3189.4099999999994</v>
          </cell>
        </row>
        <row r="72">
          <cell r="A72">
            <v>17</v>
          </cell>
          <cell r="B72">
            <v>644</v>
          </cell>
          <cell r="C72">
            <v>2592.9</v>
          </cell>
        </row>
        <row r="73">
          <cell r="A73" t="str">
            <v>Total Railroad</v>
          </cell>
          <cell r="C73">
            <v>2592.9</v>
          </cell>
        </row>
        <row r="75">
          <cell r="A75">
            <v>23</v>
          </cell>
          <cell r="B75">
            <v>685</v>
          </cell>
          <cell r="C75">
            <v>0</v>
          </cell>
        </row>
        <row r="76">
          <cell r="A76">
            <v>23</v>
          </cell>
          <cell r="B76">
            <v>686</v>
          </cell>
          <cell r="C76">
            <v>0</v>
          </cell>
        </row>
        <row r="77">
          <cell r="A77" t="str">
            <v>Total Electric Vehicle</v>
          </cell>
          <cell r="C77">
            <v>0</v>
          </cell>
        </row>
        <row r="79">
          <cell r="A79" t="str">
            <v>Total RA Billed</v>
          </cell>
          <cell r="C79">
            <v>2024422.8800000001</v>
          </cell>
        </row>
      </sheetData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WCE"/>
      <sheetName val="WCE (3)"/>
      <sheetName val="WCE (2)"/>
      <sheetName val="Whiting Leasing"/>
      <sheetName val="Holding"/>
      <sheetName val="Eliminations"/>
      <sheetName val="Layers_Changes for 0+12"/>
      <sheetName val="Layers_Changes for 0+12 - WCE"/>
      <sheetName val="Consolidated"/>
      <sheetName val="Consolidated (2)"/>
      <sheetName val="Consolidated 2004 (2003 8+4 (4)"/>
      <sheetName val="WCE After Layers_Changes"/>
      <sheetName val="Consolidated (3)"/>
      <sheetName val="Holding Feed"/>
      <sheetName val="Fees for 0+12"/>
      <sheetName val="PEI Fees for 0+12"/>
      <sheetName val="Balance Sheet (2)"/>
      <sheetName val="Primary Consoldiated"/>
    </sheetNames>
    <sheetDataSet>
      <sheetData sheetId="0" refreshError="1"/>
      <sheetData sheetId="1">
        <row r="1">
          <cell r="AC1" t="str">
            <v>Whiting Clean Energ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L 2"/>
      <sheetName val="Ce L"/>
      <sheetName val="325"/>
      <sheetName val="323"/>
      <sheetName val="321"/>
      <sheetName val="317"/>
      <sheetName val="316"/>
      <sheetName val="315"/>
      <sheetName val="311"/>
      <sheetName val="Wx"/>
      <sheetName val="Summary"/>
      <sheetName val="Pivot"/>
      <sheetName val="Walker_Cust_therms_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1" t="str">
            <v>year</v>
          </cell>
          <cell r="B1" t="str">
            <v>month</v>
          </cell>
          <cell r="C1" t="str">
            <v>class</v>
          </cell>
          <cell r="D1" t="str">
            <v>rate</v>
          </cell>
          <cell r="E1" t="str">
            <v>option</v>
          </cell>
          <cell r="F1" t="str">
            <v>Booked THERMS</v>
          </cell>
          <cell r="G1" t="str">
            <v>Booked Rev</v>
          </cell>
          <cell r="H1" t="str">
            <v>Booked Cust</v>
          </cell>
        </row>
        <row r="2">
          <cell r="A2">
            <v>2008</v>
          </cell>
          <cell r="B2">
            <v>10</v>
          </cell>
          <cell r="C2" t="str">
            <v>01</v>
          </cell>
          <cell r="D2" t="str">
            <v>311</v>
          </cell>
          <cell r="E2" t="str">
            <v>.01</v>
          </cell>
          <cell r="F2">
            <v>263798.40000000002</v>
          </cell>
          <cell r="G2">
            <v>454804.94</v>
          </cell>
          <cell r="H2">
            <v>18980</v>
          </cell>
        </row>
        <row r="3">
          <cell r="A3">
            <v>2008</v>
          </cell>
          <cell r="B3">
            <v>10</v>
          </cell>
          <cell r="C3" t="str">
            <v>01</v>
          </cell>
          <cell r="D3" t="str">
            <v>311</v>
          </cell>
          <cell r="E3" t="str">
            <v>.02</v>
          </cell>
          <cell r="F3">
            <v>8718.7999999999993</v>
          </cell>
          <cell r="G3">
            <v>12417.36</v>
          </cell>
          <cell r="H3">
            <v>49</v>
          </cell>
        </row>
        <row r="4">
          <cell r="A4">
            <v>2008</v>
          </cell>
          <cell r="B4">
            <v>10</v>
          </cell>
          <cell r="C4" t="str">
            <v>01</v>
          </cell>
          <cell r="D4" t="str">
            <v>311</v>
          </cell>
          <cell r="E4" t="str">
            <v>.12</v>
          </cell>
          <cell r="F4">
            <v>8780.7000000000007</v>
          </cell>
          <cell r="G4">
            <v>12867.7</v>
          </cell>
          <cell r="H4">
            <v>692</v>
          </cell>
        </row>
        <row r="5">
          <cell r="A5">
            <v>2008</v>
          </cell>
          <cell r="B5">
            <v>10</v>
          </cell>
          <cell r="C5" t="str">
            <v>01</v>
          </cell>
          <cell r="D5" t="str">
            <v>311</v>
          </cell>
          <cell r="E5" t="str">
            <v>.16</v>
          </cell>
          <cell r="F5">
            <v>3</v>
          </cell>
          <cell r="G5">
            <v>21.38</v>
          </cell>
          <cell r="H5">
            <v>1</v>
          </cell>
        </row>
        <row r="6">
          <cell r="A6">
            <v>2008</v>
          </cell>
          <cell r="B6">
            <v>10</v>
          </cell>
          <cell r="C6" t="str">
            <v>01</v>
          </cell>
          <cell r="D6" t="str">
            <v>311</v>
          </cell>
          <cell r="E6" t="str">
            <v>.22</v>
          </cell>
          <cell r="F6">
            <v>109.3</v>
          </cell>
          <cell r="G6">
            <v>117.1</v>
          </cell>
          <cell r="H6">
            <v>4</v>
          </cell>
        </row>
        <row r="7">
          <cell r="A7">
            <v>2008</v>
          </cell>
          <cell r="B7">
            <v>10</v>
          </cell>
          <cell r="C7" t="str">
            <v>01</v>
          </cell>
          <cell r="D7" t="str">
            <v>311</v>
          </cell>
          <cell r="E7" t="str">
            <v>.23</v>
          </cell>
          <cell r="F7">
            <v>1564.4</v>
          </cell>
          <cell r="G7">
            <v>3085.68</v>
          </cell>
          <cell r="H7">
            <v>89</v>
          </cell>
        </row>
        <row r="8">
          <cell r="A8">
            <v>2008</v>
          </cell>
          <cell r="B8">
            <v>10</v>
          </cell>
          <cell r="C8" t="str">
            <v>01</v>
          </cell>
          <cell r="D8" t="str">
            <v>311</v>
          </cell>
          <cell r="E8" t="str">
            <v>.31</v>
          </cell>
          <cell r="F8">
            <v>3199.1</v>
          </cell>
          <cell r="G8">
            <v>10178.370000000001</v>
          </cell>
          <cell r="H8">
            <v>98</v>
          </cell>
        </row>
        <row r="9">
          <cell r="A9">
            <v>2008</v>
          </cell>
          <cell r="B9">
            <v>10</v>
          </cell>
          <cell r="C9" t="str">
            <v>01</v>
          </cell>
          <cell r="D9" t="str">
            <v>311</v>
          </cell>
          <cell r="E9" t="str">
            <v>.31RS</v>
          </cell>
          <cell r="F9">
            <v>0</v>
          </cell>
          <cell r="G9">
            <v>-5610.47</v>
          </cell>
          <cell r="H9">
            <v>0</v>
          </cell>
        </row>
        <row r="10">
          <cell r="A10">
            <v>2008</v>
          </cell>
          <cell r="B10">
            <v>10</v>
          </cell>
          <cell r="C10" t="str">
            <v>01</v>
          </cell>
          <cell r="D10" t="str">
            <v>311</v>
          </cell>
          <cell r="E10" t="str">
            <v>.32</v>
          </cell>
          <cell r="F10">
            <v>79</v>
          </cell>
          <cell r="G10">
            <v>270.26</v>
          </cell>
          <cell r="H10">
            <v>2</v>
          </cell>
        </row>
        <row r="11">
          <cell r="A11">
            <v>2008</v>
          </cell>
          <cell r="B11">
            <v>10</v>
          </cell>
          <cell r="C11" t="str">
            <v>02</v>
          </cell>
          <cell r="D11" t="str">
            <v>311</v>
          </cell>
          <cell r="F11">
            <v>14298257</v>
          </cell>
          <cell r="G11">
            <v>2704626.07</v>
          </cell>
          <cell r="H11">
            <v>0</v>
          </cell>
        </row>
        <row r="12">
          <cell r="A12">
            <v>2008</v>
          </cell>
          <cell r="B12">
            <v>10</v>
          </cell>
          <cell r="C12" t="str">
            <v>02</v>
          </cell>
          <cell r="D12" t="str">
            <v>311</v>
          </cell>
          <cell r="E12" t="str">
            <v>.01</v>
          </cell>
          <cell r="F12">
            <v>11555070.699999999</v>
          </cell>
          <cell r="G12">
            <v>17502689.219999999</v>
          </cell>
          <cell r="H12">
            <v>492761</v>
          </cell>
        </row>
        <row r="13">
          <cell r="A13">
            <v>2008</v>
          </cell>
          <cell r="B13">
            <v>10</v>
          </cell>
          <cell r="C13" t="str">
            <v>02</v>
          </cell>
          <cell r="D13" t="str">
            <v>311</v>
          </cell>
          <cell r="E13" t="str">
            <v>.02</v>
          </cell>
          <cell r="F13">
            <v>113984.1</v>
          </cell>
          <cell r="G13">
            <v>163682.85</v>
          </cell>
          <cell r="H13">
            <v>476</v>
          </cell>
        </row>
        <row r="14">
          <cell r="A14">
            <v>2008</v>
          </cell>
          <cell r="B14">
            <v>10</v>
          </cell>
          <cell r="C14" t="str">
            <v>02</v>
          </cell>
          <cell r="D14" t="str">
            <v>311</v>
          </cell>
          <cell r="E14" t="str">
            <v>.14</v>
          </cell>
          <cell r="F14">
            <v>1092158.3</v>
          </cell>
          <cell r="G14">
            <v>1321261.43</v>
          </cell>
          <cell r="H14">
            <v>35137</v>
          </cell>
        </row>
        <row r="15">
          <cell r="A15">
            <v>2008</v>
          </cell>
          <cell r="B15">
            <v>10</v>
          </cell>
          <cell r="C15" t="str">
            <v>02</v>
          </cell>
          <cell r="D15" t="str">
            <v>311</v>
          </cell>
          <cell r="E15" t="str">
            <v>.18</v>
          </cell>
          <cell r="F15">
            <v>13766.4</v>
          </cell>
          <cell r="G15">
            <v>18386.400000000001</v>
          </cell>
          <cell r="H15">
            <v>24</v>
          </cell>
        </row>
        <row r="16">
          <cell r="A16">
            <v>2008</v>
          </cell>
          <cell r="B16">
            <v>10</v>
          </cell>
          <cell r="C16" t="str">
            <v>02</v>
          </cell>
          <cell r="D16" t="str">
            <v>311</v>
          </cell>
          <cell r="E16" t="str">
            <v>.21</v>
          </cell>
          <cell r="F16">
            <v>105.5</v>
          </cell>
          <cell r="G16">
            <v>146</v>
          </cell>
          <cell r="H16">
            <v>1</v>
          </cell>
        </row>
        <row r="17">
          <cell r="A17">
            <v>2008</v>
          </cell>
          <cell r="B17">
            <v>10</v>
          </cell>
          <cell r="C17" t="str">
            <v>02</v>
          </cell>
          <cell r="D17" t="str">
            <v>311</v>
          </cell>
          <cell r="E17" t="str">
            <v>.22</v>
          </cell>
          <cell r="F17">
            <v>1156.5999999999999</v>
          </cell>
          <cell r="G17">
            <v>1314.16</v>
          </cell>
          <cell r="H17">
            <v>24</v>
          </cell>
        </row>
        <row r="18">
          <cell r="A18">
            <v>2008</v>
          </cell>
          <cell r="B18">
            <v>10</v>
          </cell>
          <cell r="C18" t="str">
            <v>02</v>
          </cell>
          <cell r="D18" t="str">
            <v>311</v>
          </cell>
          <cell r="E18" t="str">
            <v>.23</v>
          </cell>
          <cell r="F18">
            <v>206152.8</v>
          </cell>
          <cell r="G18">
            <v>330827.65999999997</v>
          </cell>
          <cell r="H18">
            <v>7561</v>
          </cell>
        </row>
        <row r="19">
          <cell r="A19">
            <v>2008</v>
          </cell>
          <cell r="B19">
            <v>10</v>
          </cell>
          <cell r="C19" t="str">
            <v>02</v>
          </cell>
          <cell r="D19" t="str">
            <v>311</v>
          </cell>
          <cell r="E19" t="str">
            <v>.25</v>
          </cell>
          <cell r="F19">
            <v>20.3</v>
          </cell>
          <cell r="G19">
            <v>36.35</v>
          </cell>
          <cell r="H19">
            <v>2</v>
          </cell>
        </row>
        <row r="20">
          <cell r="A20">
            <v>2008</v>
          </cell>
          <cell r="B20">
            <v>10</v>
          </cell>
          <cell r="C20" t="str">
            <v>02</v>
          </cell>
          <cell r="D20" t="str">
            <v>311</v>
          </cell>
          <cell r="E20" t="str">
            <v>.31</v>
          </cell>
          <cell r="F20">
            <v>178943.2</v>
          </cell>
          <cell r="G20">
            <v>928839.34</v>
          </cell>
          <cell r="H20">
            <v>6305</v>
          </cell>
        </row>
        <row r="21">
          <cell r="A21">
            <v>2008</v>
          </cell>
          <cell r="B21">
            <v>10</v>
          </cell>
          <cell r="C21" t="str">
            <v>02</v>
          </cell>
          <cell r="D21" t="str">
            <v>311</v>
          </cell>
          <cell r="E21" t="str">
            <v>.31-49</v>
          </cell>
          <cell r="F21">
            <v>197757</v>
          </cell>
          <cell r="G21">
            <v>214595.41</v>
          </cell>
          <cell r="H21">
            <v>0</v>
          </cell>
        </row>
        <row r="22">
          <cell r="A22">
            <v>2008</v>
          </cell>
          <cell r="B22">
            <v>10</v>
          </cell>
          <cell r="C22" t="str">
            <v>02</v>
          </cell>
          <cell r="D22" t="str">
            <v>311</v>
          </cell>
          <cell r="E22" t="str">
            <v>.31RS</v>
          </cell>
          <cell r="F22">
            <v>0</v>
          </cell>
          <cell r="G22">
            <v>-603318.99</v>
          </cell>
          <cell r="H22">
            <v>0</v>
          </cell>
        </row>
        <row r="23">
          <cell r="A23">
            <v>2008</v>
          </cell>
          <cell r="B23">
            <v>10</v>
          </cell>
          <cell r="C23" t="str">
            <v>02</v>
          </cell>
          <cell r="D23" t="str">
            <v>311</v>
          </cell>
          <cell r="E23" t="str">
            <v>.32</v>
          </cell>
          <cell r="F23">
            <v>1295.3</v>
          </cell>
          <cell r="G23">
            <v>1400.83</v>
          </cell>
          <cell r="H23">
            <v>7</v>
          </cell>
        </row>
        <row r="24">
          <cell r="A24">
            <v>2008</v>
          </cell>
          <cell r="B24">
            <v>10</v>
          </cell>
          <cell r="C24" t="str">
            <v>03</v>
          </cell>
          <cell r="D24" t="str">
            <v>311</v>
          </cell>
          <cell r="E24" t="str">
            <v>.03</v>
          </cell>
          <cell r="F24">
            <v>242.4</v>
          </cell>
          <cell r="G24">
            <v>344.7</v>
          </cell>
          <cell r="H24">
            <v>7</v>
          </cell>
        </row>
        <row r="25">
          <cell r="A25">
            <v>2008</v>
          </cell>
          <cell r="B25">
            <v>10</v>
          </cell>
          <cell r="C25" t="str">
            <v>04</v>
          </cell>
          <cell r="D25" t="str">
            <v>321</v>
          </cell>
          <cell r="E25" t="str">
            <v>.01</v>
          </cell>
          <cell r="F25">
            <v>1019645.6</v>
          </cell>
          <cell r="G25">
            <v>1280510.96</v>
          </cell>
          <cell r="H25">
            <v>6998</v>
          </cell>
        </row>
        <row r="26">
          <cell r="A26">
            <v>2008</v>
          </cell>
          <cell r="B26">
            <v>10</v>
          </cell>
          <cell r="C26" t="str">
            <v>04</v>
          </cell>
          <cell r="D26" t="str">
            <v>321</v>
          </cell>
          <cell r="E26" t="str">
            <v>.12</v>
          </cell>
          <cell r="F26">
            <v>18440.5</v>
          </cell>
          <cell r="G26">
            <v>21095.48</v>
          </cell>
          <cell r="H26">
            <v>80</v>
          </cell>
        </row>
        <row r="27">
          <cell r="A27">
            <v>2008</v>
          </cell>
          <cell r="B27">
            <v>10</v>
          </cell>
          <cell r="C27" t="str">
            <v>04</v>
          </cell>
          <cell r="D27" t="str">
            <v>321</v>
          </cell>
          <cell r="E27" t="str">
            <v>.13</v>
          </cell>
          <cell r="F27">
            <v>4784.2</v>
          </cell>
          <cell r="G27">
            <v>5873.67</v>
          </cell>
          <cell r="H27">
            <v>28</v>
          </cell>
        </row>
        <row r="28">
          <cell r="A28">
            <v>2008</v>
          </cell>
          <cell r="B28">
            <v>10</v>
          </cell>
          <cell r="C28" t="str">
            <v>04</v>
          </cell>
          <cell r="D28" t="str">
            <v>321</v>
          </cell>
          <cell r="E28" t="str">
            <v>.18-49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2008</v>
          </cell>
          <cell r="B29">
            <v>10</v>
          </cell>
          <cell r="C29" t="str">
            <v>04</v>
          </cell>
          <cell r="D29" t="str">
            <v>321</v>
          </cell>
          <cell r="E29" t="str">
            <v>.31</v>
          </cell>
          <cell r="F29">
            <v>40.1</v>
          </cell>
          <cell r="G29">
            <v>856.49</v>
          </cell>
          <cell r="H29">
            <v>4</v>
          </cell>
        </row>
        <row r="30">
          <cell r="A30">
            <v>2008</v>
          </cell>
          <cell r="B30">
            <v>10</v>
          </cell>
          <cell r="C30" t="str">
            <v>04</v>
          </cell>
          <cell r="D30" t="str">
            <v>321</v>
          </cell>
          <cell r="E30" t="str">
            <v>.31-49</v>
          </cell>
          <cell r="F30">
            <v>252</v>
          </cell>
          <cell r="G30">
            <v>422.86</v>
          </cell>
          <cell r="H30">
            <v>0</v>
          </cell>
        </row>
        <row r="31">
          <cell r="A31">
            <v>2008</v>
          </cell>
          <cell r="B31">
            <v>10</v>
          </cell>
          <cell r="C31" t="str">
            <v>04</v>
          </cell>
          <cell r="D31" t="str">
            <v>321</v>
          </cell>
          <cell r="E31" t="str">
            <v>.31RS</v>
          </cell>
          <cell r="F31">
            <v>0</v>
          </cell>
          <cell r="G31">
            <v>-860.01</v>
          </cell>
          <cell r="H31">
            <v>0</v>
          </cell>
        </row>
        <row r="32">
          <cell r="A32">
            <v>2008</v>
          </cell>
          <cell r="B32">
            <v>10</v>
          </cell>
          <cell r="C32" t="str">
            <v>04</v>
          </cell>
          <cell r="D32" t="str">
            <v>325</v>
          </cell>
          <cell r="E32" t="str">
            <v>.01</v>
          </cell>
          <cell r="F32">
            <v>129297.5</v>
          </cell>
          <cell r="G32">
            <v>156355.31</v>
          </cell>
          <cell r="H32">
            <v>130</v>
          </cell>
        </row>
        <row r="33">
          <cell r="A33">
            <v>2008</v>
          </cell>
          <cell r="B33">
            <v>10</v>
          </cell>
          <cell r="C33" t="str">
            <v>04</v>
          </cell>
          <cell r="D33" t="str">
            <v>325</v>
          </cell>
          <cell r="E33" t="str">
            <v>.02</v>
          </cell>
          <cell r="F33">
            <v>221583.7</v>
          </cell>
          <cell r="G33">
            <v>275409.90999999997</v>
          </cell>
          <cell r="H33">
            <v>45</v>
          </cell>
        </row>
        <row r="34">
          <cell r="A34">
            <v>2008</v>
          </cell>
          <cell r="B34">
            <v>10</v>
          </cell>
          <cell r="C34" t="str">
            <v>04</v>
          </cell>
          <cell r="D34" t="str">
            <v>325</v>
          </cell>
          <cell r="E34" t="str">
            <v>.12</v>
          </cell>
          <cell r="F34">
            <v>1435.1</v>
          </cell>
          <cell r="G34">
            <v>2249.83</v>
          </cell>
          <cell r="H34">
            <v>1</v>
          </cell>
        </row>
        <row r="35">
          <cell r="A35">
            <v>2008</v>
          </cell>
          <cell r="B35">
            <v>10</v>
          </cell>
          <cell r="C35" t="str">
            <v>04</v>
          </cell>
          <cell r="D35" t="str">
            <v>325</v>
          </cell>
          <cell r="E35" t="str">
            <v>.13</v>
          </cell>
          <cell r="F35">
            <v>530.1</v>
          </cell>
          <cell r="G35">
            <v>696.35</v>
          </cell>
          <cell r="H35">
            <v>2</v>
          </cell>
        </row>
        <row r="36">
          <cell r="A36">
            <v>2008</v>
          </cell>
          <cell r="B36">
            <v>10</v>
          </cell>
          <cell r="C36" t="str">
            <v>04</v>
          </cell>
          <cell r="D36" t="str">
            <v>325</v>
          </cell>
          <cell r="E36" t="str">
            <v>.16</v>
          </cell>
          <cell r="F36">
            <v>220</v>
          </cell>
          <cell r="G36">
            <v>0</v>
          </cell>
          <cell r="H36">
            <v>0</v>
          </cell>
        </row>
        <row r="37">
          <cell r="A37">
            <v>2008</v>
          </cell>
          <cell r="B37">
            <v>10</v>
          </cell>
          <cell r="C37" t="str">
            <v>05</v>
          </cell>
          <cell r="D37" t="str">
            <v>315</v>
          </cell>
          <cell r="E37" t="str">
            <v>.01</v>
          </cell>
          <cell r="F37">
            <v>73499.899999999994</v>
          </cell>
          <cell r="G37">
            <v>103603.46</v>
          </cell>
          <cell r="H37">
            <v>708</v>
          </cell>
        </row>
        <row r="38">
          <cell r="A38">
            <v>2008</v>
          </cell>
          <cell r="B38">
            <v>10</v>
          </cell>
          <cell r="C38" t="str">
            <v>05</v>
          </cell>
          <cell r="D38" t="str">
            <v>315</v>
          </cell>
          <cell r="E38" t="str">
            <v>.14</v>
          </cell>
          <cell r="F38">
            <v>1576.3</v>
          </cell>
          <cell r="G38">
            <v>1620.58</v>
          </cell>
          <cell r="H38">
            <v>15</v>
          </cell>
        </row>
        <row r="39">
          <cell r="A39">
            <v>2008</v>
          </cell>
          <cell r="B39">
            <v>10</v>
          </cell>
          <cell r="C39" t="str">
            <v>05</v>
          </cell>
          <cell r="D39" t="str">
            <v>315</v>
          </cell>
          <cell r="E39" t="str">
            <v>.15</v>
          </cell>
          <cell r="F39">
            <v>185.7</v>
          </cell>
          <cell r="G39">
            <v>366.44</v>
          </cell>
          <cell r="H39">
            <v>4</v>
          </cell>
        </row>
        <row r="40">
          <cell r="A40">
            <v>2008</v>
          </cell>
          <cell r="B40">
            <v>10</v>
          </cell>
          <cell r="C40" t="str">
            <v>06</v>
          </cell>
          <cell r="D40" t="str">
            <v>321</v>
          </cell>
          <cell r="F40">
            <v>5504863</v>
          </cell>
          <cell r="G40">
            <v>923702.44</v>
          </cell>
          <cell r="H40">
            <v>0</v>
          </cell>
        </row>
        <row r="41">
          <cell r="A41">
            <v>2008</v>
          </cell>
          <cell r="B41">
            <v>10</v>
          </cell>
          <cell r="C41" t="str">
            <v>06</v>
          </cell>
          <cell r="D41" t="str">
            <v>321</v>
          </cell>
          <cell r="E41" t="str">
            <v>.01</v>
          </cell>
          <cell r="F41">
            <v>1557327.7</v>
          </cell>
          <cell r="G41">
            <v>2103596.46</v>
          </cell>
          <cell r="H41">
            <v>31013</v>
          </cell>
        </row>
        <row r="42">
          <cell r="A42">
            <v>2008</v>
          </cell>
          <cell r="B42">
            <v>10</v>
          </cell>
          <cell r="C42" t="str">
            <v>06</v>
          </cell>
          <cell r="D42" t="str">
            <v>321</v>
          </cell>
          <cell r="E42" t="str">
            <v>.14</v>
          </cell>
          <cell r="F42">
            <v>75121.5</v>
          </cell>
          <cell r="G42">
            <v>84010.05</v>
          </cell>
          <cell r="H42">
            <v>607</v>
          </cell>
        </row>
        <row r="43">
          <cell r="A43">
            <v>2008</v>
          </cell>
          <cell r="B43">
            <v>10</v>
          </cell>
          <cell r="C43" t="str">
            <v>06</v>
          </cell>
          <cell r="D43" t="str">
            <v>321</v>
          </cell>
          <cell r="E43" t="str">
            <v>.15</v>
          </cell>
          <cell r="F43">
            <v>14155.2</v>
          </cell>
          <cell r="G43">
            <v>20324.16</v>
          </cell>
          <cell r="H43">
            <v>189</v>
          </cell>
        </row>
        <row r="44">
          <cell r="A44">
            <v>2008</v>
          </cell>
          <cell r="B44">
            <v>10</v>
          </cell>
          <cell r="C44" t="str">
            <v>06</v>
          </cell>
          <cell r="D44" t="str">
            <v>321</v>
          </cell>
          <cell r="E44" t="str">
            <v>.16</v>
          </cell>
          <cell r="F44">
            <v>89.6</v>
          </cell>
          <cell r="G44">
            <v>126.56</v>
          </cell>
          <cell r="H44">
            <v>2</v>
          </cell>
        </row>
        <row r="45">
          <cell r="A45">
            <v>2008</v>
          </cell>
          <cell r="B45">
            <v>10</v>
          </cell>
          <cell r="C45" t="str">
            <v>06</v>
          </cell>
          <cell r="D45" t="str">
            <v>321</v>
          </cell>
          <cell r="E45" t="str">
            <v>.18</v>
          </cell>
          <cell r="F45">
            <v>1518.4</v>
          </cell>
          <cell r="G45">
            <v>3344.97</v>
          </cell>
          <cell r="H45">
            <v>14</v>
          </cell>
        </row>
        <row r="46">
          <cell r="A46">
            <v>2008</v>
          </cell>
          <cell r="B46">
            <v>10</v>
          </cell>
          <cell r="C46" t="str">
            <v>06</v>
          </cell>
          <cell r="D46" t="str">
            <v>321</v>
          </cell>
          <cell r="E46" t="str">
            <v>.18-49</v>
          </cell>
          <cell r="F46">
            <v>1799</v>
          </cell>
          <cell r="G46">
            <v>0</v>
          </cell>
          <cell r="H46">
            <v>0</v>
          </cell>
        </row>
        <row r="47">
          <cell r="A47">
            <v>2008</v>
          </cell>
          <cell r="B47">
            <v>10</v>
          </cell>
          <cell r="C47" t="str">
            <v>06</v>
          </cell>
          <cell r="D47" t="str">
            <v>321</v>
          </cell>
          <cell r="E47" t="str">
            <v>.31</v>
          </cell>
          <cell r="F47">
            <v>3877.2</v>
          </cell>
          <cell r="G47">
            <v>25620.43</v>
          </cell>
          <cell r="H47">
            <v>71</v>
          </cell>
        </row>
        <row r="48">
          <cell r="A48">
            <v>2008</v>
          </cell>
          <cell r="B48">
            <v>10</v>
          </cell>
          <cell r="C48" t="str">
            <v>06</v>
          </cell>
          <cell r="D48" t="str">
            <v>321</v>
          </cell>
          <cell r="E48" t="str">
            <v>.31-49</v>
          </cell>
          <cell r="F48">
            <v>4358</v>
          </cell>
          <cell r="G48">
            <v>6156.62</v>
          </cell>
          <cell r="H48">
            <v>0</v>
          </cell>
        </row>
        <row r="49">
          <cell r="A49">
            <v>2008</v>
          </cell>
          <cell r="B49">
            <v>10</v>
          </cell>
          <cell r="C49" t="str">
            <v>06</v>
          </cell>
          <cell r="D49" t="str">
            <v>321</v>
          </cell>
          <cell r="E49" t="str">
            <v>.31RS</v>
          </cell>
          <cell r="F49">
            <v>0</v>
          </cell>
          <cell r="G49">
            <v>-20396.36</v>
          </cell>
          <cell r="H49">
            <v>0</v>
          </cell>
        </row>
        <row r="50">
          <cell r="A50">
            <v>2008</v>
          </cell>
          <cell r="B50">
            <v>10</v>
          </cell>
          <cell r="C50" t="str">
            <v>06</v>
          </cell>
          <cell r="D50" t="str">
            <v>323</v>
          </cell>
          <cell r="E50" t="str">
            <v>.01</v>
          </cell>
          <cell r="F50">
            <v>704.8</v>
          </cell>
          <cell r="G50">
            <v>1779.27</v>
          </cell>
          <cell r="H50">
            <v>4</v>
          </cell>
        </row>
        <row r="51">
          <cell r="A51">
            <v>2008</v>
          </cell>
          <cell r="B51">
            <v>10</v>
          </cell>
          <cell r="C51" t="str">
            <v>06</v>
          </cell>
          <cell r="D51" t="str">
            <v>325</v>
          </cell>
          <cell r="E51" t="str">
            <v>.01</v>
          </cell>
          <cell r="F51">
            <v>843970.5</v>
          </cell>
          <cell r="G51">
            <v>1023401.73</v>
          </cell>
          <cell r="H51">
            <v>934</v>
          </cell>
        </row>
        <row r="52">
          <cell r="A52">
            <v>2008</v>
          </cell>
          <cell r="B52">
            <v>10</v>
          </cell>
          <cell r="C52" t="str">
            <v>06</v>
          </cell>
          <cell r="D52" t="str">
            <v>325</v>
          </cell>
          <cell r="E52" t="str">
            <v>.02</v>
          </cell>
          <cell r="F52">
            <v>860910.3</v>
          </cell>
          <cell r="G52">
            <v>1034432.86</v>
          </cell>
          <cell r="H52">
            <v>371</v>
          </cell>
        </row>
        <row r="53">
          <cell r="A53">
            <v>2008</v>
          </cell>
          <cell r="B53">
            <v>10</v>
          </cell>
          <cell r="C53" t="str">
            <v>06</v>
          </cell>
          <cell r="D53" t="str">
            <v>325</v>
          </cell>
          <cell r="E53" t="str">
            <v>.03</v>
          </cell>
          <cell r="F53">
            <v>4714</v>
          </cell>
          <cell r="G53">
            <v>4934.62</v>
          </cell>
          <cell r="H53">
            <v>1</v>
          </cell>
        </row>
        <row r="54">
          <cell r="A54">
            <v>2008</v>
          </cell>
          <cell r="B54">
            <v>10</v>
          </cell>
          <cell r="C54" t="str">
            <v>06</v>
          </cell>
          <cell r="D54" t="str">
            <v>325</v>
          </cell>
          <cell r="E54" t="str">
            <v>.12</v>
          </cell>
          <cell r="F54">
            <v>23764.400000000001</v>
          </cell>
          <cell r="G54">
            <v>28999.68</v>
          </cell>
          <cell r="H54">
            <v>18</v>
          </cell>
        </row>
        <row r="55">
          <cell r="A55">
            <v>2008</v>
          </cell>
          <cell r="B55">
            <v>10</v>
          </cell>
          <cell r="C55" t="str">
            <v>06</v>
          </cell>
          <cell r="D55" t="str">
            <v>325</v>
          </cell>
          <cell r="E55" t="str">
            <v>.13</v>
          </cell>
          <cell r="F55">
            <v>848</v>
          </cell>
          <cell r="G55">
            <v>1920.81</v>
          </cell>
          <cell r="H55">
            <v>6</v>
          </cell>
        </row>
        <row r="56">
          <cell r="A56">
            <v>2008</v>
          </cell>
          <cell r="B56">
            <v>10</v>
          </cell>
          <cell r="C56" t="str">
            <v>06</v>
          </cell>
          <cell r="D56" t="str">
            <v>325</v>
          </cell>
          <cell r="E56" t="str">
            <v>.16</v>
          </cell>
          <cell r="F56">
            <v>5435</v>
          </cell>
          <cell r="G56">
            <v>6858.73</v>
          </cell>
          <cell r="H56">
            <v>4</v>
          </cell>
        </row>
        <row r="57">
          <cell r="A57">
            <v>2008</v>
          </cell>
          <cell r="B57">
            <v>10</v>
          </cell>
          <cell r="C57" t="str">
            <v>06</v>
          </cell>
          <cell r="D57" t="str">
            <v>325</v>
          </cell>
          <cell r="E57" t="str">
            <v>.17</v>
          </cell>
          <cell r="F57">
            <v>5960.4</v>
          </cell>
          <cell r="G57">
            <v>4368.8</v>
          </cell>
          <cell r="H57">
            <v>2</v>
          </cell>
        </row>
        <row r="58">
          <cell r="A58">
            <v>2008</v>
          </cell>
          <cell r="B58">
            <v>10</v>
          </cell>
          <cell r="C58" t="str">
            <v>06</v>
          </cell>
          <cell r="D58" t="str">
            <v>325</v>
          </cell>
          <cell r="E58" t="str">
            <v>.26</v>
          </cell>
          <cell r="F58">
            <v>9740.2000000000007</v>
          </cell>
          <cell r="G58">
            <v>14981.39</v>
          </cell>
          <cell r="H58">
            <v>8</v>
          </cell>
        </row>
        <row r="59">
          <cell r="A59">
            <v>2008</v>
          </cell>
          <cell r="B59">
            <v>10</v>
          </cell>
          <cell r="C59" t="str">
            <v>06</v>
          </cell>
          <cell r="D59" t="str">
            <v>325</v>
          </cell>
          <cell r="E59" t="str">
            <v>.28</v>
          </cell>
          <cell r="F59">
            <v>52782.3</v>
          </cell>
          <cell r="G59">
            <v>48820.75</v>
          </cell>
          <cell r="H59">
            <v>6</v>
          </cell>
        </row>
        <row r="60">
          <cell r="A60">
            <v>2008</v>
          </cell>
          <cell r="B60">
            <v>10</v>
          </cell>
          <cell r="C60" t="str">
            <v>06</v>
          </cell>
          <cell r="D60" t="str">
            <v>325</v>
          </cell>
          <cell r="E60" t="str">
            <v>.31</v>
          </cell>
          <cell r="F60">
            <v>368.7</v>
          </cell>
          <cell r="G60">
            <v>2181.6</v>
          </cell>
          <cell r="H60">
            <v>1</v>
          </cell>
        </row>
        <row r="61">
          <cell r="A61">
            <v>2008</v>
          </cell>
          <cell r="B61">
            <v>10</v>
          </cell>
          <cell r="C61" t="str">
            <v>06</v>
          </cell>
          <cell r="D61" t="str">
            <v>325</v>
          </cell>
          <cell r="E61" t="str">
            <v>.31RS</v>
          </cell>
          <cell r="F61">
            <v>0</v>
          </cell>
          <cell r="G61">
            <v>-1651.18</v>
          </cell>
          <cell r="H61">
            <v>0</v>
          </cell>
        </row>
        <row r="62">
          <cell r="A62">
            <v>2008</v>
          </cell>
          <cell r="B62">
            <v>10</v>
          </cell>
          <cell r="C62" t="str">
            <v>07</v>
          </cell>
          <cell r="D62" t="str">
            <v>315</v>
          </cell>
          <cell r="E62" t="str">
            <v>.01</v>
          </cell>
          <cell r="F62">
            <v>433174.1</v>
          </cell>
          <cell r="G62">
            <v>592620.65</v>
          </cell>
          <cell r="H62">
            <v>5203</v>
          </cell>
        </row>
        <row r="63">
          <cell r="A63">
            <v>2008</v>
          </cell>
          <cell r="B63">
            <v>10</v>
          </cell>
          <cell r="C63" t="str">
            <v>07</v>
          </cell>
          <cell r="D63" t="str">
            <v>315</v>
          </cell>
          <cell r="E63" t="str">
            <v>.12</v>
          </cell>
          <cell r="F63">
            <v>17908.599999999999</v>
          </cell>
          <cell r="G63">
            <v>21750.02</v>
          </cell>
          <cell r="H63">
            <v>319</v>
          </cell>
        </row>
        <row r="64">
          <cell r="A64">
            <v>2008</v>
          </cell>
          <cell r="B64">
            <v>10</v>
          </cell>
          <cell r="C64" t="str">
            <v>07</v>
          </cell>
          <cell r="D64" t="str">
            <v>315</v>
          </cell>
          <cell r="E64" t="str">
            <v>.13</v>
          </cell>
          <cell r="F64">
            <v>4666.3</v>
          </cell>
          <cell r="G64">
            <v>6937.32</v>
          </cell>
          <cell r="H64">
            <v>109</v>
          </cell>
        </row>
        <row r="65">
          <cell r="A65">
            <v>2008</v>
          </cell>
          <cell r="B65">
            <v>10</v>
          </cell>
          <cell r="C65" t="str">
            <v>07</v>
          </cell>
          <cell r="D65" t="str">
            <v>316</v>
          </cell>
          <cell r="E65" t="str">
            <v>.01</v>
          </cell>
          <cell r="F65">
            <v>10900.2</v>
          </cell>
          <cell r="G65">
            <v>13900.26</v>
          </cell>
          <cell r="H65">
            <v>3</v>
          </cell>
        </row>
        <row r="66">
          <cell r="A66">
            <v>2008</v>
          </cell>
          <cell r="B66">
            <v>10</v>
          </cell>
          <cell r="C66" t="str">
            <v>10</v>
          </cell>
          <cell r="D66" t="str">
            <v>321</v>
          </cell>
          <cell r="E66" t="str">
            <v>.01</v>
          </cell>
          <cell r="F66">
            <v>247862.1</v>
          </cell>
          <cell r="G66">
            <v>322316.27</v>
          </cell>
          <cell r="H66">
            <v>259</v>
          </cell>
        </row>
        <row r="67">
          <cell r="A67">
            <v>2008</v>
          </cell>
          <cell r="B67">
            <v>10</v>
          </cell>
          <cell r="C67" t="str">
            <v>10</v>
          </cell>
          <cell r="D67" t="str">
            <v>321</v>
          </cell>
          <cell r="E67" t="str">
            <v>.14</v>
          </cell>
          <cell r="F67">
            <v>4869.7</v>
          </cell>
          <cell r="G67">
            <v>5160.09</v>
          </cell>
          <cell r="H67">
            <v>2</v>
          </cell>
        </row>
        <row r="68">
          <cell r="A68">
            <v>2008</v>
          </cell>
          <cell r="B68">
            <v>10</v>
          </cell>
          <cell r="C68" t="str">
            <v>10</v>
          </cell>
          <cell r="D68" t="str">
            <v>321</v>
          </cell>
          <cell r="E68" t="str">
            <v>.15</v>
          </cell>
          <cell r="F68">
            <v>10</v>
          </cell>
          <cell r="G68">
            <v>17.02</v>
          </cell>
          <cell r="H68">
            <v>1</v>
          </cell>
        </row>
        <row r="69">
          <cell r="A69">
            <v>2008</v>
          </cell>
          <cell r="B69">
            <v>10</v>
          </cell>
          <cell r="C69" t="str">
            <v>10</v>
          </cell>
          <cell r="D69" t="str">
            <v>321</v>
          </cell>
          <cell r="E69" t="str">
            <v>.18</v>
          </cell>
          <cell r="F69">
            <v>46.1</v>
          </cell>
          <cell r="G69">
            <v>61.92</v>
          </cell>
          <cell r="H69">
            <v>3</v>
          </cell>
        </row>
        <row r="70">
          <cell r="A70">
            <v>2008</v>
          </cell>
          <cell r="B70">
            <v>10</v>
          </cell>
          <cell r="C70" t="str">
            <v>10</v>
          </cell>
          <cell r="D70" t="str">
            <v>325</v>
          </cell>
          <cell r="E70" t="str">
            <v>.01</v>
          </cell>
          <cell r="F70">
            <v>409540.3</v>
          </cell>
          <cell r="G70">
            <v>483357.76</v>
          </cell>
          <cell r="H70">
            <v>33</v>
          </cell>
        </row>
        <row r="71">
          <cell r="A71">
            <v>2008</v>
          </cell>
          <cell r="B71">
            <v>10</v>
          </cell>
          <cell r="C71" t="str">
            <v>10</v>
          </cell>
          <cell r="D71" t="str">
            <v>325</v>
          </cell>
          <cell r="E71" t="str">
            <v>.02</v>
          </cell>
          <cell r="F71">
            <v>396058.5</v>
          </cell>
          <cell r="G71">
            <v>445522.13</v>
          </cell>
          <cell r="H71">
            <v>43</v>
          </cell>
        </row>
        <row r="72">
          <cell r="A72">
            <v>2008</v>
          </cell>
          <cell r="B72">
            <v>10</v>
          </cell>
          <cell r="C72" t="str">
            <v>10</v>
          </cell>
          <cell r="D72" t="str">
            <v>325</v>
          </cell>
          <cell r="E72" t="str">
            <v>.03</v>
          </cell>
          <cell r="F72">
            <v>4662</v>
          </cell>
          <cell r="G72">
            <v>4749.18</v>
          </cell>
          <cell r="H72">
            <v>1</v>
          </cell>
        </row>
        <row r="73">
          <cell r="A73">
            <v>2008</v>
          </cell>
          <cell r="B73">
            <v>10</v>
          </cell>
          <cell r="C73" t="str">
            <v>16</v>
          </cell>
          <cell r="D73" t="str">
            <v>317</v>
          </cell>
          <cell r="F73">
            <v>0</v>
          </cell>
          <cell r="G73">
            <v>-25.91</v>
          </cell>
          <cell r="H73">
            <v>0</v>
          </cell>
        </row>
        <row r="74">
          <cell r="A74">
            <v>2008</v>
          </cell>
          <cell r="B74">
            <v>10</v>
          </cell>
          <cell r="C74" t="str">
            <v>16</v>
          </cell>
          <cell r="D74" t="str">
            <v>317</v>
          </cell>
          <cell r="E74" t="str">
            <v>.01</v>
          </cell>
          <cell r="F74">
            <v>13280.9</v>
          </cell>
          <cell r="G74">
            <v>17071.27</v>
          </cell>
          <cell r="H74">
            <v>7</v>
          </cell>
        </row>
        <row r="75">
          <cell r="A75">
            <v>2008</v>
          </cell>
          <cell r="B75">
            <v>10</v>
          </cell>
          <cell r="C75" t="str">
            <v>16</v>
          </cell>
          <cell r="D75" t="str">
            <v>317</v>
          </cell>
          <cell r="E75" t="str">
            <v>.12</v>
          </cell>
          <cell r="F75">
            <v>2449</v>
          </cell>
          <cell r="G75">
            <v>3180.19</v>
          </cell>
          <cell r="H75">
            <v>1</v>
          </cell>
        </row>
        <row r="76">
          <cell r="A76">
            <v>2008</v>
          </cell>
          <cell r="B76">
            <v>10</v>
          </cell>
          <cell r="C76" t="str">
            <v>19</v>
          </cell>
          <cell r="D76" t="str">
            <v>321</v>
          </cell>
          <cell r="E76" t="str">
            <v>.01</v>
          </cell>
          <cell r="F76">
            <v>147948.5</v>
          </cell>
          <cell r="G76">
            <v>190684.6</v>
          </cell>
          <cell r="H76">
            <v>1514</v>
          </cell>
        </row>
        <row r="77">
          <cell r="A77">
            <v>2008</v>
          </cell>
          <cell r="B77">
            <v>10</v>
          </cell>
          <cell r="C77" t="str">
            <v>19</v>
          </cell>
          <cell r="D77" t="str">
            <v>321</v>
          </cell>
          <cell r="E77" t="str">
            <v>.14</v>
          </cell>
          <cell r="F77">
            <v>1307</v>
          </cell>
          <cell r="G77">
            <v>1602.35</v>
          </cell>
          <cell r="H77">
            <v>25</v>
          </cell>
        </row>
        <row r="78">
          <cell r="A78">
            <v>2008</v>
          </cell>
          <cell r="B78">
            <v>10</v>
          </cell>
          <cell r="C78" t="str">
            <v>19</v>
          </cell>
          <cell r="D78" t="str">
            <v>321</v>
          </cell>
          <cell r="E78" t="str">
            <v>.15</v>
          </cell>
          <cell r="F78">
            <v>840</v>
          </cell>
          <cell r="G78">
            <v>723.62</v>
          </cell>
          <cell r="H78">
            <v>3</v>
          </cell>
        </row>
        <row r="79">
          <cell r="A79">
            <v>2008</v>
          </cell>
          <cell r="B79">
            <v>10</v>
          </cell>
          <cell r="C79" t="str">
            <v>19</v>
          </cell>
          <cell r="D79" t="str">
            <v>321</v>
          </cell>
          <cell r="E79" t="str">
            <v>.18</v>
          </cell>
          <cell r="F79">
            <v>2043.6</v>
          </cell>
          <cell r="G79">
            <v>1107.02</v>
          </cell>
          <cell r="H79">
            <v>4</v>
          </cell>
        </row>
        <row r="80">
          <cell r="A80">
            <v>2008</v>
          </cell>
          <cell r="B80">
            <v>10</v>
          </cell>
          <cell r="C80" t="str">
            <v>19</v>
          </cell>
          <cell r="D80" t="str">
            <v>321</v>
          </cell>
          <cell r="E80" t="str">
            <v>.31</v>
          </cell>
          <cell r="F80">
            <v>180.1</v>
          </cell>
          <cell r="G80">
            <v>1783.38</v>
          </cell>
          <cell r="H80">
            <v>3</v>
          </cell>
        </row>
        <row r="81">
          <cell r="A81">
            <v>2008</v>
          </cell>
          <cell r="B81">
            <v>10</v>
          </cell>
          <cell r="C81" t="str">
            <v>19</v>
          </cell>
          <cell r="D81" t="str">
            <v>321</v>
          </cell>
          <cell r="E81" t="str">
            <v>.31-49</v>
          </cell>
          <cell r="F81">
            <v>123</v>
          </cell>
          <cell r="G81">
            <v>272.98</v>
          </cell>
          <cell r="H81">
            <v>0</v>
          </cell>
        </row>
        <row r="82">
          <cell r="A82">
            <v>2008</v>
          </cell>
          <cell r="B82">
            <v>10</v>
          </cell>
          <cell r="C82" t="str">
            <v>19</v>
          </cell>
          <cell r="D82" t="str">
            <v>321</v>
          </cell>
          <cell r="E82" t="str">
            <v>.31RS</v>
          </cell>
          <cell r="F82">
            <v>0</v>
          </cell>
          <cell r="G82">
            <v>-1559.44</v>
          </cell>
          <cell r="H82">
            <v>0</v>
          </cell>
        </row>
        <row r="83">
          <cell r="A83">
            <v>2008</v>
          </cell>
          <cell r="B83">
            <v>10</v>
          </cell>
          <cell r="C83" t="str">
            <v>19</v>
          </cell>
          <cell r="D83" t="str">
            <v>325</v>
          </cell>
          <cell r="E83" t="str">
            <v>.01</v>
          </cell>
          <cell r="F83">
            <v>99998.8</v>
          </cell>
          <cell r="G83">
            <v>119898.06</v>
          </cell>
          <cell r="H83">
            <v>88</v>
          </cell>
        </row>
        <row r="84">
          <cell r="A84">
            <v>2008</v>
          </cell>
          <cell r="B84">
            <v>10</v>
          </cell>
          <cell r="C84" t="str">
            <v>19</v>
          </cell>
          <cell r="D84" t="str">
            <v>325</v>
          </cell>
          <cell r="E84" t="str">
            <v>.02</v>
          </cell>
          <cell r="F84">
            <v>536480.19999999995</v>
          </cell>
          <cell r="G84">
            <v>630027.14</v>
          </cell>
          <cell r="H84">
            <v>142</v>
          </cell>
        </row>
        <row r="85">
          <cell r="A85">
            <v>2008</v>
          </cell>
          <cell r="B85">
            <v>10</v>
          </cell>
          <cell r="C85" t="str">
            <v>19</v>
          </cell>
          <cell r="D85" t="str">
            <v>325</v>
          </cell>
          <cell r="E85" t="str">
            <v>.26</v>
          </cell>
          <cell r="F85">
            <v>6896.7</v>
          </cell>
          <cell r="G85">
            <v>7286.22</v>
          </cell>
          <cell r="H85">
            <v>2</v>
          </cell>
        </row>
        <row r="86">
          <cell r="A86">
            <v>2008</v>
          </cell>
          <cell r="B86">
            <v>10</v>
          </cell>
          <cell r="C86" t="str">
            <v>19</v>
          </cell>
          <cell r="D86" t="str">
            <v>325</v>
          </cell>
          <cell r="E86" t="str">
            <v>.28</v>
          </cell>
          <cell r="F86">
            <v>29019.3</v>
          </cell>
          <cell r="G86">
            <v>48060.91</v>
          </cell>
          <cell r="H86">
            <v>3</v>
          </cell>
        </row>
        <row r="87">
          <cell r="A87">
            <v>2008</v>
          </cell>
          <cell r="B87">
            <v>10</v>
          </cell>
          <cell r="C87" t="str">
            <v>37</v>
          </cell>
          <cell r="D87" t="str">
            <v>315</v>
          </cell>
          <cell r="E87" t="str">
            <v>.04</v>
          </cell>
          <cell r="F87">
            <v>14267.6</v>
          </cell>
          <cell r="G87">
            <v>6854.13</v>
          </cell>
          <cell r="H87">
            <v>115</v>
          </cell>
        </row>
        <row r="88">
          <cell r="A88">
            <v>2008</v>
          </cell>
          <cell r="B88">
            <v>10</v>
          </cell>
          <cell r="C88" t="str">
            <v>37</v>
          </cell>
          <cell r="D88" t="str">
            <v>321</v>
          </cell>
          <cell r="E88" t="str">
            <v>.04</v>
          </cell>
          <cell r="F88">
            <v>294261</v>
          </cell>
          <cell r="G88">
            <v>96753.86</v>
          </cell>
          <cell r="H88">
            <v>1571</v>
          </cell>
        </row>
        <row r="89">
          <cell r="A89">
            <v>2008</v>
          </cell>
          <cell r="B89">
            <v>10</v>
          </cell>
          <cell r="C89" t="str">
            <v>37</v>
          </cell>
          <cell r="D89" t="str">
            <v>325</v>
          </cell>
          <cell r="E89" t="str">
            <v>.04</v>
          </cell>
          <cell r="F89">
            <v>91925.7</v>
          </cell>
          <cell r="G89">
            <v>25328.7</v>
          </cell>
          <cell r="H89">
            <v>90</v>
          </cell>
        </row>
        <row r="90">
          <cell r="A90">
            <v>2008</v>
          </cell>
          <cell r="B90">
            <v>10</v>
          </cell>
          <cell r="C90" t="str">
            <v>37</v>
          </cell>
          <cell r="D90" t="str">
            <v>325</v>
          </cell>
          <cell r="E90" t="str">
            <v>.08</v>
          </cell>
          <cell r="F90">
            <v>64719.4</v>
          </cell>
          <cell r="G90">
            <v>18229.66</v>
          </cell>
          <cell r="H90">
            <v>26</v>
          </cell>
        </row>
        <row r="91">
          <cell r="A91">
            <v>2008</v>
          </cell>
          <cell r="B91">
            <v>10</v>
          </cell>
          <cell r="C91" t="str">
            <v>38</v>
          </cell>
          <cell r="D91" t="str">
            <v>321</v>
          </cell>
          <cell r="E91" t="str">
            <v>.04</v>
          </cell>
          <cell r="F91">
            <v>25478.7</v>
          </cell>
          <cell r="G91">
            <v>7986.55</v>
          </cell>
          <cell r="H91">
            <v>74</v>
          </cell>
        </row>
        <row r="92">
          <cell r="A92">
            <v>2008</v>
          </cell>
          <cell r="B92">
            <v>10</v>
          </cell>
          <cell r="C92" t="str">
            <v>38</v>
          </cell>
          <cell r="D92" t="str">
            <v>325</v>
          </cell>
          <cell r="E92" t="str">
            <v>.04</v>
          </cell>
          <cell r="F92">
            <v>39166.800000000003</v>
          </cell>
          <cell r="G92">
            <v>11543.04</v>
          </cell>
          <cell r="H92">
            <v>21</v>
          </cell>
        </row>
        <row r="93">
          <cell r="A93">
            <v>2008</v>
          </cell>
          <cell r="B93">
            <v>10</v>
          </cell>
          <cell r="C93" t="str">
            <v>38</v>
          </cell>
          <cell r="D93" t="str">
            <v>325</v>
          </cell>
          <cell r="E93" t="str">
            <v>.08</v>
          </cell>
          <cell r="F93">
            <v>472247.1</v>
          </cell>
          <cell r="G93">
            <v>94290.62</v>
          </cell>
          <cell r="H93">
            <v>36</v>
          </cell>
        </row>
        <row r="94">
          <cell r="A94">
            <v>2008</v>
          </cell>
          <cell r="B94">
            <v>10</v>
          </cell>
          <cell r="C94" t="str">
            <v>41</v>
          </cell>
          <cell r="D94" t="str">
            <v>311</v>
          </cell>
          <cell r="F94">
            <v>2311915</v>
          </cell>
          <cell r="G94">
            <v>451577.64</v>
          </cell>
          <cell r="H94">
            <v>0</v>
          </cell>
        </row>
        <row r="95">
          <cell r="A95">
            <v>2008</v>
          </cell>
          <cell r="B95">
            <v>10</v>
          </cell>
          <cell r="C95" t="str">
            <v>41</v>
          </cell>
          <cell r="D95" t="str">
            <v>311</v>
          </cell>
          <cell r="E95" t="str">
            <v>.05</v>
          </cell>
          <cell r="F95">
            <v>2000268</v>
          </cell>
          <cell r="G95">
            <v>1144400.22</v>
          </cell>
          <cell r="H95">
            <v>83602</v>
          </cell>
        </row>
        <row r="96">
          <cell r="A96">
            <v>2008</v>
          </cell>
          <cell r="B96">
            <v>10</v>
          </cell>
          <cell r="C96" t="str">
            <v>41</v>
          </cell>
          <cell r="D96" t="str">
            <v>311</v>
          </cell>
          <cell r="E96" t="str">
            <v>.07</v>
          </cell>
          <cell r="F96">
            <v>9769.1</v>
          </cell>
          <cell r="G96">
            <v>5225.67</v>
          </cell>
          <cell r="H96">
            <v>66</v>
          </cell>
        </row>
        <row r="97">
          <cell r="A97">
            <v>2008</v>
          </cell>
          <cell r="B97">
            <v>10</v>
          </cell>
          <cell r="C97" t="str">
            <v>41</v>
          </cell>
          <cell r="D97" t="str">
            <v>311</v>
          </cell>
          <cell r="E97" t="str">
            <v>.08</v>
          </cell>
          <cell r="F97">
            <v>56.3</v>
          </cell>
          <cell r="G97">
            <v>28.96</v>
          </cell>
          <cell r="H97">
            <v>2</v>
          </cell>
        </row>
        <row r="98">
          <cell r="A98">
            <v>2008</v>
          </cell>
          <cell r="B98">
            <v>10</v>
          </cell>
          <cell r="C98" t="str">
            <v>41</v>
          </cell>
          <cell r="D98" t="str">
            <v>311</v>
          </cell>
          <cell r="E98" t="str">
            <v>.50</v>
          </cell>
          <cell r="F98">
            <v>387.3</v>
          </cell>
          <cell r="G98">
            <v>238.46</v>
          </cell>
          <cell r="H98">
            <v>21</v>
          </cell>
        </row>
        <row r="99">
          <cell r="A99">
            <v>2008</v>
          </cell>
          <cell r="B99">
            <v>10</v>
          </cell>
          <cell r="C99" t="str">
            <v>41</v>
          </cell>
          <cell r="D99" t="str">
            <v>315</v>
          </cell>
          <cell r="E99" t="str">
            <v>.04</v>
          </cell>
          <cell r="F99">
            <v>309336</v>
          </cell>
          <cell r="G99">
            <v>110213.85</v>
          </cell>
          <cell r="H99">
            <v>1530</v>
          </cell>
        </row>
        <row r="100">
          <cell r="A100">
            <v>2008</v>
          </cell>
          <cell r="B100">
            <v>10</v>
          </cell>
          <cell r="C100" t="str">
            <v>41</v>
          </cell>
          <cell r="D100" t="str">
            <v>316</v>
          </cell>
          <cell r="E100" t="str">
            <v>.04</v>
          </cell>
          <cell r="F100">
            <v>33180.400000000001</v>
          </cell>
          <cell r="G100">
            <v>12867.76</v>
          </cell>
          <cell r="H100">
            <v>5</v>
          </cell>
        </row>
        <row r="101">
          <cell r="A101">
            <v>2008</v>
          </cell>
          <cell r="B101">
            <v>10</v>
          </cell>
          <cell r="C101" t="str">
            <v>42</v>
          </cell>
          <cell r="D101" t="str">
            <v>317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08</v>
          </cell>
          <cell r="B102">
            <v>10</v>
          </cell>
          <cell r="C102" t="str">
            <v>42</v>
          </cell>
          <cell r="D102" t="str">
            <v>317</v>
          </cell>
          <cell r="E102" t="str">
            <v>.04</v>
          </cell>
          <cell r="F102">
            <v>15395.6</v>
          </cell>
          <cell r="G102">
            <v>5963.93</v>
          </cell>
          <cell r="H102">
            <v>8</v>
          </cell>
        </row>
        <row r="103">
          <cell r="A103">
            <v>2008</v>
          </cell>
          <cell r="B103">
            <v>10</v>
          </cell>
          <cell r="C103" t="str">
            <v>43</v>
          </cell>
          <cell r="D103" t="str">
            <v>311</v>
          </cell>
          <cell r="E103" t="str">
            <v>.04</v>
          </cell>
          <cell r="F103">
            <v>33915.800000000003</v>
          </cell>
          <cell r="G103">
            <v>25864.84</v>
          </cell>
          <cell r="H103">
            <v>2380</v>
          </cell>
        </row>
        <row r="104">
          <cell r="A104">
            <v>2008</v>
          </cell>
          <cell r="B104">
            <v>10</v>
          </cell>
          <cell r="C104" t="str">
            <v>43</v>
          </cell>
          <cell r="D104" t="str">
            <v>311</v>
          </cell>
          <cell r="E104" t="str">
            <v>.06</v>
          </cell>
          <cell r="F104">
            <v>123.6</v>
          </cell>
          <cell r="G104">
            <v>183.06</v>
          </cell>
          <cell r="H104">
            <v>7</v>
          </cell>
        </row>
        <row r="105">
          <cell r="A105">
            <v>2008</v>
          </cell>
          <cell r="B105">
            <v>10</v>
          </cell>
          <cell r="C105" t="str">
            <v>47</v>
          </cell>
          <cell r="D105" t="str">
            <v>321</v>
          </cell>
          <cell r="E105" t="str">
            <v>.05</v>
          </cell>
          <cell r="F105">
            <v>799100.1</v>
          </cell>
          <cell r="G105">
            <v>285022.18</v>
          </cell>
          <cell r="H105">
            <v>9972</v>
          </cell>
        </row>
        <row r="106">
          <cell r="A106">
            <v>2008</v>
          </cell>
          <cell r="B106">
            <v>10</v>
          </cell>
          <cell r="C106" t="str">
            <v>47</v>
          </cell>
          <cell r="D106" t="str">
            <v>321</v>
          </cell>
          <cell r="E106" t="str">
            <v>.50</v>
          </cell>
          <cell r="F106">
            <v>9.1</v>
          </cell>
          <cell r="G106">
            <v>12.34</v>
          </cell>
          <cell r="H106">
            <v>2</v>
          </cell>
        </row>
        <row r="107">
          <cell r="A107">
            <v>2008</v>
          </cell>
          <cell r="B107">
            <v>10</v>
          </cell>
          <cell r="C107" t="str">
            <v>47</v>
          </cell>
          <cell r="D107" t="str">
            <v>325</v>
          </cell>
          <cell r="F107">
            <v>3123137</v>
          </cell>
          <cell r="G107">
            <v>440290.18</v>
          </cell>
          <cell r="H107">
            <v>0</v>
          </cell>
        </row>
        <row r="108">
          <cell r="A108">
            <v>2008</v>
          </cell>
          <cell r="B108">
            <v>10</v>
          </cell>
          <cell r="C108" t="str">
            <v>47</v>
          </cell>
          <cell r="D108" t="str">
            <v>325</v>
          </cell>
          <cell r="E108" t="str">
            <v>.05</v>
          </cell>
          <cell r="F108">
            <v>804395.2</v>
          </cell>
          <cell r="G108">
            <v>218267.06</v>
          </cell>
          <cell r="H108">
            <v>862</v>
          </cell>
        </row>
        <row r="109">
          <cell r="A109">
            <v>2008</v>
          </cell>
          <cell r="B109">
            <v>10</v>
          </cell>
          <cell r="C109" t="str">
            <v>47</v>
          </cell>
          <cell r="D109" t="str">
            <v>325</v>
          </cell>
          <cell r="E109" t="str">
            <v>.09</v>
          </cell>
          <cell r="F109">
            <v>1456943.2</v>
          </cell>
          <cell r="G109">
            <v>346357.2</v>
          </cell>
          <cell r="H109">
            <v>416</v>
          </cell>
        </row>
        <row r="110">
          <cell r="A110">
            <v>2008</v>
          </cell>
          <cell r="B110">
            <v>10</v>
          </cell>
          <cell r="C110" t="str">
            <v>48</v>
          </cell>
          <cell r="D110" t="str">
            <v>321</v>
          </cell>
          <cell r="E110" t="str">
            <v>.05</v>
          </cell>
          <cell r="F110">
            <v>59418.1</v>
          </cell>
          <cell r="G110">
            <v>21303.55</v>
          </cell>
          <cell r="H110">
            <v>549</v>
          </cell>
        </row>
        <row r="111">
          <cell r="A111">
            <v>2008</v>
          </cell>
          <cell r="B111">
            <v>10</v>
          </cell>
          <cell r="C111" t="str">
            <v>48</v>
          </cell>
          <cell r="D111" t="str">
            <v>325</v>
          </cell>
          <cell r="F111">
            <v>680783</v>
          </cell>
          <cell r="G111">
            <v>79778.33</v>
          </cell>
          <cell r="H111">
            <v>0</v>
          </cell>
        </row>
        <row r="112">
          <cell r="A112">
            <v>2008</v>
          </cell>
          <cell r="B112">
            <v>10</v>
          </cell>
          <cell r="C112" t="str">
            <v>48</v>
          </cell>
          <cell r="D112" t="str">
            <v>325</v>
          </cell>
          <cell r="E112" t="str">
            <v>.05</v>
          </cell>
          <cell r="F112">
            <v>75912.399999999994</v>
          </cell>
          <cell r="G112">
            <v>22226.59</v>
          </cell>
          <cell r="H112">
            <v>80</v>
          </cell>
        </row>
        <row r="113">
          <cell r="A113">
            <v>2008</v>
          </cell>
          <cell r="B113">
            <v>10</v>
          </cell>
          <cell r="C113" t="str">
            <v>48</v>
          </cell>
          <cell r="D113" t="str">
            <v>325</v>
          </cell>
          <cell r="E113" t="str">
            <v>.09</v>
          </cell>
          <cell r="F113">
            <v>880673.1</v>
          </cell>
          <cell r="G113">
            <v>217051.22</v>
          </cell>
          <cell r="H113">
            <v>155</v>
          </cell>
        </row>
        <row r="114">
          <cell r="A114">
            <v>2008</v>
          </cell>
          <cell r="B114">
            <v>11</v>
          </cell>
          <cell r="C114" t="str">
            <v>01</v>
          </cell>
          <cell r="D114" t="str">
            <v>311</v>
          </cell>
          <cell r="E114" t="str">
            <v>.01</v>
          </cell>
          <cell r="F114">
            <v>536206.9</v>
          </cell>
          <cell r="G114">
            <v>752740.09</v>
          </cell>
          <cell r="H114">
            <v>19128</v>
          </cell>
        </row>
        <row r="115">
          <cell r="A115">
            <v>2008</v>
          </cell>
          <cell r="B115">
            <v>11</v>
          </cell>
          <cell r="C115" t="str">
            <v>01</v>
          </cell>
          <cell r="D115" t="str">
            <v>311</v>
          </cell>
          <cell r="E115" t="str">
            <v>.02</v>
          </cell>
          <cell r="F115">
            <v>13954.3</v>
          </cell>
          <cell r="G115">
            <v>19046.46</v>
          </cell>
          <cell r="H115">
            <v>51</v>
          </cell>
        </row>
        <row r="116">
          <cell r="A116">
            <v>2008</v>
          </cell>
          <cell r="B116">
            <v>11</v>
          </cell>
          <cell r="C116" t="str">
            <v>01</v>
          </cell>
          <cell r="D116" t="str">
            <v>311</v>
          </cell>
          <cell r="E116" t="str">
            <v>.12</v>
          </cell>
          <cell r="F116">
            <v>30526.3</v>
          </cell>
          <cell r="G116">
            <v>37103.22</v>
          </cell>
          <cell r="H116">
            <v>699</v>
          </cell>
        </row>
        <row r="117">
          <cell r="A117">
            <v>2008</v>
          </cell>
          <cell r="B117">
            <v>11</v>
          </cell>
          <cell r="C117" t="str">
            <v>01</v>
          </cell>
          <cell r="D117" t="str">
            <v>311</v>
          </cell>
          <cell r="E117" t="str">
            <v>.16</v>
          </cell>
          <cell r="F117">
            <v>2</v>
          </cell>
          <cell r="G117">
            <v>14.66</v>
          </cell>
          <cell r="H117">
            <v>0</v>
          </cell>
        </row>
        <row r="118">
          <cell r="A118">
            <v>2008</v>
          </cell>
          <cell r="B118">
            <v>11</v>
          </cell>
          <cell r="C118" t="str">
            <v>01</v>
          </cell>
          <cell r="D118" t="str">
            <v>311</v>
          </cell>
          <cell r="E118" t="str">
            <v>.22</v>
          </cell>
          <cell r="F118">
            <v>171.5</v>
          </cell>
          <cell r="G118">
            <v>281.63</v>
          </cell>
          <cell r="H118">
            <v>2</v>
          </cell>
        </row>
        <row r="119">
          <cell r="A119">
            <v>2008</v>
          </cell>
          <cell r="B119">
            <v>11</v>
          </cell>
          <cell r="C119" t="str">
            <v>01</v>
          </cell>
          <cell r="D119" t="str">
            <v>311</v>
          </cell>
          <cell r="E119" t="str">
            <v>.23</v>
          </cell>
          <cell r="F119">
            <v>4281.8</v>
          </cell>
          <cell r="G119">
            <v>6399.61</v>
          </cell>
          <cell r="H119">
            <v>90</v>
          </cell>
        </row>
        <row r="120">
          <cell r="A120">
            <v>2008</v>
          </cell>
          <cell r="B120">
            <v>11</v>
          </cell>
          <cell r="C120" t="str">
            <v>01</v>
          </cell>
          <cell r="D120" t="str">
            <v>311</v>
          </cell>
          <cell r="E120" t="str">
            <v>.31</v>
          </cell>
          <cell r="F120">
            <v>4937.7</v>
          </cell>
          <cell r="G120">
            <v>10075.01</v>
          </cell>
          <cell r="H120">
            <v>99</v>
          </cell>
        </row>
        <row r="121">
          <cell r="A121">
            <v>2008</v>
          </cell>
          <cell r="B121">
            <v>11</v>
          </cell>
          <cell r="C121" t="str">
            <v>01</v>
          </cell>
          <cell r="D121" t="str">
            <v>311</v>
          </cell>
          <cell r="E121" t="str">
            <v>.31RS</v>
          </cell>
          <cell r="F121">
            <v>0</v>
          </cell>
          <cell r="G121">
            <v>-2047.71</v>
          </cell>
          <cell r="H121">
            <v>0</v>
          </cell>
        </row>
        <row r="122">
          <cell r="A122">
            <v>2008</v>
          </cell>
          <cell r="B122">
            <v>11</v>
          </cell>
          <cell r="C122" t="str">
            <v>01</v>
          </cell>
          <cell r="D122" t="str">
            <v>311</v>
          </cell>
          <cell r="E122" t="str">
            <v>.32</v>
          </cell>
          <cell r="F122">
            <v>156.69999999999999</v>
          </cell>
          <cell r="G122">
            <v>270.12</v>
          </cell>
          <cell r="H122">
            <v>2</v>
          </cell>
        </row>
        <row r="123">
          <cell r="A123">
            <v>2008</v>
          </cell>
          <cell r="B123">
            <v>11</v>
          </cell>
          <cell r="C123" t="str">
            <v>02</v>
          </cell>
          <cell r="D123" t="str">
            <v>311</v>
          </cell>
          <cell r="F123">
            <v>22248698</v>
          </cell>
          <cell r="G123">
            <v>4763135.7</v>
          </cell>
          <cell r="H123">
            <v>0</v>
          </cell>
        </row>
        <row r="124">
          <cell r="A124">
            <v>2008</v>
          </cell>
          <cell r="B124">
            <v>11</v>
          </cell>
          <cell r="C124" t="str">
            <v>02</v>
          </cell>
          <cell r="D124" t="str">
            <v>311</v>
          </cell>
          <cell r="E124" t="str">
            <v>.01</v>
          </cell>
          <cell r="F124">
            <v>29653349.399999999</v>
          </cell>
          <cell r="G124">
            <v>37937527.209999993</v>
          </cell>
          <cell r="H124">
            <v>494964</v>
          </cell>
        </row>
        <row r="125">
          <cell r="A125">
            <v>2008</v>
          </cell>
          <cell r="B125">
            <v>11</v>
          </cell>
          <cell r="C125" t="str">
            <v>02</v>
          </cell>
          <cell r="D125" t="str">
            <v>311</v>
          </cell>
          <cell r="E125" t="str">
            <v>.02</v>
          </cell>
          <cell r="F125">
            <v>257198.1</v>
          </cell>
          <cell r="G125">
            <v>348785.45</v>
          </cell>
          <cell r="H125">
            <v>474</v>
          </cell>
        </row>
        <row r="126">
          <cell r="A126">
            <v>2008</v>
          </cell>
          <cell r="B126">
            <v>11</v>
          </cell>
          <cell r="C126" t="str">
            <v>02</v>
          </cell>
          <cell r="D126" t="str">
            <v>311</v>
          </cell>
          <cell r="E126" t="str">
            <v>.14</v>
          </cell>
          <cell r="F126">
            <v>3579135.8</v>
          </cell>
          <cell r="G126">
            <v>3925686.88</v>
          </cell>
          <cell r="H126">
            <v>35089</v>
          </cell>
        </row>
        <row r="127">
          <cell r="A127">
            <v>2008</v>
          </cell>
          <cell r="B127">
            <v>11</v>
          </cell>
          <cell r="C127" t="str">
            <v>02</v>
          </cell>
          <cell r="D127" t="str">
            <v>311</v>
          </cell>
          <cell r="E127" t="str">
            <v>.18</v>
          </cell>
          <cell r="F127">
            <v>38465.599999999999</v>
          </cell>
          <cell r="G127">
            <v>49763.34</v>
          </cell>
          <cell r="H127">
            <v>24</v>
          </cell>
        </row>
        <row r="128">
          <cell r="A128">
            <v>2008</v>
          </cell>
          <cell r="B128">
            <v>11</v>
          </cell>
          <cell r="C128" t="str">
            <v>02</v>
          </cell>
          <cell r="D128" t="str">
            <v>311</v>
          </cell>
          <cell r="E128" t="str">
            <v>.21</v>
          </cell>
          <cell r="F128">
            <v>61.7</v>
          </cell>
          <cell r="G128">
            <v>82.6</v>
          </cell>
          <cell r="H128">
            <v>0</v>
          </cell>
        </row>
        <row r="129">
          <cell r="A129">
            <v>2008</v>
          </cell>
          <cell r="B129">
            <v>11</v>
          </cell>
          <cell r="C129" t="str">
            <v>02</v>
          </cell>
          <cell r="D129" t="str">
            <v>311</v>
          </cell>
          <cell r="E129" t="str">
            <v>.22</v>
          </cell>
          <cell r="F129">
            <v>1843.9</v>
          </cell>
          <cell r="G129">
            <v>2249.19</v>
          </cell>
          <cell r="H129">
            <v>16</v>
          </cell>
        </row>
        <row r="130">
          <cell r="A130">
            <v>2008</v>
          </cell>
          <cell r="B130">
            <v>11</v>
          </cell>
          <cell r="C130" t="str">
            <v>02</v>
          </cell>
          <cell r="D130" t="str">
            <v>311</v>
          </cell>
          <cell r="E130" t="str">
            <v>.23</v>
          </cell>
          <cell r="F130">
            <v>1005804.6</v>
          </cell>
          <cell r="G130">
            <v>1281608.81</v>
          </cell>
          <cell r="H130">
            <v>7665</v>
          </cell>
        </row>
        <row r="131">
          <cell r="A131">
            <v>2008</v>
          </cell>
          <cell r="B131">
            <v>11</v>
          </cell>
          <cell r="C131" t="str">
            <v>02</v>
          </cell>
          <cell r="D131" t="str">
            <v>311</v>
          </cell>
          <cell r="E131" t="str">
            <v>.25</v>
          </cell>
          <cell r="F131">
            <v>364.1</v>
          </cell>
          <cell r="G131">
            <v>497.6</v>
          </cell>
          <cell r="H131">
            <v>2</v>
          </cell>
        </row>
        <row r="132">
          <cell r="A132">
            <v>2008</v>
          </cell>
          <cell r="B132">
            <v>11</v>
          </cell>
          <cell r="C132" t="str">
            <v>02</v>
          </cell>
          <cell r="D132" t="str">
            <v>311</v>
          </cell>
          <cell r="E132" t="str">
            <v>.31</v>
          </cell>
          <cell r="F132">
            <v>435276</v>
          </cell>
          <cell r="G132">
            <v>874150.24</v>
          </cell>
          <cell r="H132">
            <v>6367</v>
          </cell>
        </row>
        <row r="133">
          <cell r="A133">
            <v>2008</v>
          </cell>
          <cell r="B133">
            <v>11</v>
          </cell>
          <cell r="C133" t="str">
            <v>02</v>
          </cell>
          <cell r="D133" t="str">
            <v>311</v>
          </cell>
          <cell r="E133" t="str">
            <v>.31-49</v>
          </cell>
          <cell r="F133">
            <v>208833</v>
          </cell>
          <cell r="G133">
            <v>278665.76</v>
          </cell>
          <cell r="H133">
            <v>0</v>
          </cell>
        </row>
        <row r="134">
          <cell r="A134">
            <v>2008</v>
          </cell>
          <cell r="B134">
            <v>11</v>
          </cell>
          <cell r="C134" t="str">
            <v>02</v>
          </cell>
          <cell r="D134" t="str">
            <v>311</v>
          </cell>
          <cell r="E134" t="str">
            <v>.31RS</v>
          </cell>
          <cell r="F134">
            <v>0</v>
          </cell>
          <cell r="G134">
            <v>-132637.41</v>
          </cell>
          <cell r="H134">
            <v>0</v>
          </cell>
        </row>
        <row r="135">
          <cell r="A135">
            <v>2008</v>
          </cell>
          <cell r="B135">
            <v>11</v>
          </cell>
          <cell r="C135" t="str">
            <v>02</v>
          </cell>
          <cell r="D135" t="str">
            <v>311</v>
          </cell>
          <cell r="E135" t="str">
            <v>.32</v>
          </cell>
          <cell r="F135">
            <v>1677.2</v>
          </cell>
          <cell r="G135">
            <v>1428.67</v>
          </cell>
          <cell r="H135">
            <v>7</v>
          </cell>
        </row>
        <row r="136">
          <cell r="A136">
            <v>2008</v>
          </cell>
          <cell r="B136">
            <v>11</v>
          </cell>
          <cell r="C136" t="str">
            <v>03</v>
          </cell>
          <cell r="D136" t="str">
            <v>311</v>
          </cell>
          <cell r="E136" t="str">
            <v>.03</v>
          </cell>
          <cell r="F136">
            <v>490.5</v>
          </cell>
          <cell r="G136">
            <v>623.35</v>
          </cell>
          <cell r="H136">
            <v>7</v>
          </cell>
        </row>
        <row r="137">
          <cell r="A137">
            <v>2008</v>
          </cell>
          <cell r="B137">
            <v>11</v>
          </cell>
          <cell r="C137" t="str">
            <v>04</v>
          </cell>
          <cell r="D137" t="str">
            <v>321</v>
          </cell>
          <cell r="E137" t="str">
            <v>.01</v>
          </cell>
          <cell r="F137">
            <v>2453612.6</v>
          </cell>
          <cell r="G137">
            <v>2860721.04</v>
          </cell>
          <cell r="H137">
            <v>7072</v>
          </cell>
        </row>
        <row r="138">
          <cell r="A138">
            <v>2008</v>
          </cell>
          <cell r="B138">
            <v>11</v>
          </cell>
          <cell r="C138" t="str">
            <v>04</v>
          </cell>
          <cell r="D138" t="str">
            <v>321</v>
          </cell>
          <cell r="E138" t="str">
            <v>.12</v>
          </cell>
          <cell r="F138">
            <v>58900.1</v>
          </cell>
          <cell r="G138">
            <v>77663.929999999993</v>
          </cell>
          <cell r="H138">
            <v>80</v>
          </cell>
        </row>
        <row r="139">
          <cell r="A139">
            <v>2008</v>
          </cell>
          <cell r="B139">
            <v>11</v>
          </cell>
          <cell r="C139" t="str">
            <v>04</v>
          </cell>
          <cell r="D139" t="str">
            <v>321</v>
          </cell>
          <cell r="E139" t="str">
            <v>.13</v>
          </cell>
          <cell r="F139">
            <v>15893.2</v>
          </cell>
          <cell r="G139">
            <v>17153.38</v>
          </cell>
          <cell r="H139">
            <v>29</v>
          </cell>
        </row>
        <row r="140">
          <cell r="A140">
            <v>2008</v>
          </cell>
          <cell r="B140">
            <v>11</v>
          </cell>
          <cell r="C140" t="str">
            <v>04</v>
          </cell>
          <cell r="D140" t="str">
            <v>321</v>
          </cell>
          <cell r="E140" t="str">
            <v>.31</v>
          </cell>
          <cell r="F140">
            <v>91.6</v>
          </cell>
          <cell r="G140">
            <v>577.08000000000004</v>
          </cell>
          <cell r="H140">
            <v>4</v>
          </cell>
        </row>
        <row r="141">
          <cell r="A141">
            <v>2008</v>
          </cell>
          <cell r="B141">
            <v>11</v>
          </cell>
          <cell r="C141" t="str">
            <v>04</v>
          </cell>
          <cell r="D141" t="str">
            <v>321</v>
          </cell>
          <cell r="E141" t="str">
            <v>.31-49</v>
          </cell>
          <cell r="F141">
            <v>277</v>
          </cell>
          <cell r="G141">
            <v>571.26</v>
          </cell>
          <cell r="H141">
            <v>0</v>
          </cell>
        </row>
        <row r="142">
          <cell r="A142">
            <v>2008</v>
          </cell>
          <cell r="B142">
            <v>11</v>
          </cell>
          <cell r="C142" t="str">
            <v>04</v>
          </cell>
          <cell r="D142" t="str">
            <v>321</v>
          </cell>
          <cell r="E142" t="str">
            <v>.31RS</v>
          </cell>
          <cell r="F142">
            <v>0</v>
          </cell>
          <cell r="G142">
            <v>-534.83000000000004</v>
          </cell>
          <cell r="H142">
            <v>0</v>
          </cell>
        </row>
        <row r="143">
          <cell r="A143">
            <v>2008</v>
          </cell>
          <cell r="B143">
            <v>11</v>
          </cell>
          <cell r="C143" t="str">
            <v>04</v>
          </cell>
          <cell r="D143" t="str">
            <v>325</v>
          </cell>
          <cell r="E143" t="str">
            <v>.01</v>
          </cell>
          <cell r="F143">
            <v>210568.1</v>
          </cell>
          <cell r="G143">
            <v>232748.46</v>
          </cell>
          <cell r="H143">
            <v>126</v>
          </cell>
        </row>
        <row r="144">
          <cell r="A144">
            <v>2008</v>
          </cell>
          <cell r="B144">
            <v>11</v>
          </cell>
          <cell r="C144" t="str">
            <v>04</v>
          </cell>
          <cell r="D144" t="str">
            <v>325</v>
          </cell>
          <cell r="E144" t="str">
            <v>.02</v>
          </cell>
          <cell r="F144">
            <v>300090.7</v>
          </cell>
          <cell r="G144">
            <v>320955.23</v>
          </cell>
          <cell r="H144">
            <v>45</v>
          </cell>
        </row>
        <row r="145">
          <cell r="A145">
            <v>2008</v>
          </cell>
          <cell r="B145">
            <v>11</v>
          </cell>
          <cell r="C145" t="str">
            <v>04</v>
          </cell>
          <cell r="D145" t="str">
            <v>325</v>
          </cell>
          <cell r="E145" t="str">
            <v>.12</v>
          </cell>
          <cell r="F145">
            <v>2064.3000000000002</v>
          </cell>
          <cell r="G145">
            <v>2871.05</v>
          </cell>
          <cell r="H145">
            <v>1</v>
          </cell>
        </row>
        <row r="146">
          <cell r="A146">
            <v>2008</v>
          </cell>
          <cell r="B146">
            <v>11</v>
          </cell>
          <cell r="C146" t="str">
            <v>04</v>
          </cell>
          <cell r="D146" t="str">
            <v>325</v>
          </cell>
          <cell r="E146" t="str">
            <v>.13</v>
          </cell>
          <cell r="F146">
            <v>801.6</v>
          </cell>
          <cell r="G146">
            <v>892.83</v>
          </cell>
          <cell r="H146">
            <v>2</v>
          </cell>
        </row>
        <row r="147">
          <cell r="A147">
            <v>2008</v>
          </cell>
          <cell r="B147">
            <v>11</v>
          </cell>
          <cell r="C147" t="str">
            <v>04</v>
          </cell>
          <cell r="D147" t="str">
            <v>325</v>
          </cell>
          <cell r="E147" t="str">
            <v>.16</v>
          </cell>
          <cell r="F147">
            <v>260</v>
          </cell>
          <cell r="G147">
            <v>0</v>
          </cell>
          <cell r="H147">
            <v>0</v>
          </cell>
        </row>
        <row r="148">
          <cell r="A148">
            <v>2008</v>
          </cell>
          <cell r="B148">
            <v>11</v>
          </cell>
          <cell r="C148" t="str">
            <v>05</v>
          </cell>
          <cell r="D148" t="str">
            <v>315</v>
          </cell>
          <cell r="E148" t="str">
            <v>.01</v>
          </cell>
          <cell r="F148">
            <v>95677.9</v>
          </cell>
          <cell r="G148">
            <v>126227.4</v>
          </cell>
          <cell r="H148">
            <v>704</v>
          </cell>
        </row>
        <row r="149">
          <cell r="A149">
            <v>2008</v>
          </cell>
          <cell r="B149">
            <v>11</v>
          </cell>
          <cell r="C149" t="str">
            <v>05</v>
          </cell>
          <cell r="D149" t="str">
            <v>315</v>
          </cell>
          <cell r="E149" t="str">
            <v>.14</v>
          </cell>
          <cell r="F149">
            <v>1518.3</v>
          </cell>
          <cell r="G149">
            <v>1911.88</v>
          </cell>
          <cell r="H149">
            <v>15</v>
          </cell>
        </row>
        <row r="150">
          <cell r="A150">
            <v>2008</v>
          </cell>
          <cell r="B150">
            <v>11</v>
          </cell>
          <cell r="C150" t="str">
            <v>05</v>
          </cell>
          <cell r="D150" t="str">
            <v>315</v>
          </cell>
          <cell r="E150" t="str">
            <v>.15</v>
          </cell>
          <cell r="F150">
            <v>529.6</v>
          </cell>
          <cell r="G150">
            <v>620.9</v>
          </cell>
          <cell r="H150">
            <v>4</v>
          </cell>
        </row>
        <row r="151">
          <cell r="A151">
            <v>2008</v>
          </cell>
          <cell r="B151">
            <v>11</v>
          </cell>
          <cell r="C151" t="str">
            <v>06</v>
          </cell>
          <cell r="D151" t="str">
            <v>321</v>
          </cell>
          <cell r="F151">
            <v>6269379</v>
          </cell>
          <cell r="G151">
            <v>935902.12</v>
          </cell>
          <cell r="H151">
            <v>0</v>
          </cell>
        </row>
        <row r="152">
          <cell r="A152">
            <v>2008</v>
          </cell>
          <cell r="B152">
            <v>11</v>
          </cell>
          <cell r="C152" t="str">
            <v>06</v>
          </cell>
          <cell r="D152" t="str">
            <v>321</v>
          </cell>
          <cell r="E152" t="str">
            <v>.01</v>
          </cell>
          <cell r="F152">
            <v>4884941.2</v>
          </cell>
          <cell r="G152">
            <v>5801946.4100000001</v>
          </cell>
          <cell r="H152">
            <v>31214</v>
          </cell>
        </row>
        <row r="153">
          <cell r="A153">
            <v>2008</v>
          </cell>
          <cell r="B153">
            <v>11</v>
          </cell>
          <cell r="C153" t="str">
            <v>06</v>
          </cell>
          <cell r="D153" t="str">
            <v>321</v>
          </cell>
          <cell r="E153" t="str">
            <v>.14</v>
          </cell>
          <cell r="F153">
            <v>207646.6</v>
          </cell>
          <cell r="G153">
            <v>218626.09</v>
          </cell>
          <cell r="H153">
            <v>609</v>
          </cell>
        </row>
        <row r="154">
          <cell r="A154">
            <v>2008</v>
          </cell>
          <cell r="B154">
            <v>11</v>
          </cell>
          <cell r="C154" t="str">
            <v>06</v>
          </cell>
          <cell r="D154" t="str">
            <v>321</v>
          </cell>
          <cell r="E154" t="str">
            <v>.15</v>
          </cell>
          <cell r="F154">
            <v>61163.4</v>
          </cell>
          <cell r="G154">
            <v>60197.16</v>
          </cell>
          <cell r="H154">
            <v>192</v>
          </cell>
        </row>
        <row r="155">
          <cell r="A155">
            <v>2008</v>
          </cell>
          <cell r="B155">
            <v>11</v>
          </cell>
          <cell r="C155" t="str">
            <v>06</v>
          </cell>
          <cell r="D155" t="str">
            <v>321</v>
          </cell>
          <cell r="E155" t="str">
            <v>.16</v>
          </cell>
          <cell r="F155">
            <v>466</v>
          </cell>
          <cell r="G155">
            <v>568.49</v>
          </cell>
          <cell r="H155">
            <v>2</v>
          </cell>
        </row>
        <row r="156">
          <cell r="A156">
            <v>2008</v>
          </cell>
          <cell r="B156">
            <v>11</v>
          </cell>
          <cell r="C156" t="str">
            <v>06</v>
          </cell>
          <cell r="D156" t="str">
            <v>321</v>
          </cell>
          <cell r="E156" t="str">
            <v>.18</v>
          </cell>
          <cell r="F156">
            <v>7668.2</v>
          </cell>
          <cell r="G156">
            <v>13234.08</v>
          </cell>
          <cell r="H156">
            <v>20</v>
          </cell>
        </row>
        <row r="157">
          <cell r="A157">
            <v>2008</v>
          </cell>
          <cell r="B157">
            <v>11</v>
          </cell>
          <cell r="C157" t="str">
            <v>06</v>
          </cell>
          <cell r="D157" t="str">
            <v>321</v>
          </cell>
          <cell r="E157" t="str">
            <v>.18-49</v>
          </cell>
          <cell r="F157">
            <v>5333</v>
          </cell>
          <cell r="G157">
            <v>0</v>
          </cell>
          <cell r="H157">
            <v>0</v>
          </cell>
        </row>
        <row r="158">
          <cell r="A158">
            <v>2008</v>
          </cell>
          <cell r="B158">
            <v>11</v>
          </cell>
          <cell r="C158" t="str">
            <v>06</v>
          </cell>
          <cell r="D158" t="str">
            <v>321</v>
          </cell>
          <cell r="E158" t="str">
            <v>.31</v>
          </cell>
          <cell r="F158">
            <v>10538.1</v>
          </cell>
          <cell r="G158">
            <v>22175.71</v>
          </cell>
          <cell r="H158">
            <v>69</v>
          </cell>
        </row>
        <row r="159">
          <cell r="A159">
            <v>2008</v>
          </cell>
          <cell r="B159">
            <v>11</v>
          </cell>
          <cell r="C159" t="str">
            <v>06</v>
          </cell>
          <cell r="D159" t="str">
            <v>321</v>
          </cell>
          <cell r="E159" t="str">
            <v>.31-49</v>
          </cell>
          <cell r="F159">
            <v>4827</v>
          </cell>
          <cell r="G159">
            <v>8356.6</v>
          </cell>
          <cell r="H159">
            <v>0</v>
          </cell>
        </row>
        <row r="160">
          <cell r="A160">
            <v>2008</v>
          </cell>
          <cell r="B160">
            <v>11</v>
          </cell>
          <cell r="C160" t="str">
            <v>06</v>
          </cell>
          <cell r="D160" t="str">
            <v>321</v>
          </cell>
          <cell r="E160" t="str">
            <v>.31RS</v>
          </cell>
          <cell r="F160">
            <v>0</v>
          </cell>
          <cell r="G160">
            <v>-6820.59</v>
          </cell>
          <cell r="H160">
            <v>0</v>
          </cell>
        </row>
        <row r="161">
          <cell r="A161">
            <v>2008</v>
          </cell>
          <cell r="B161">
            <v>11</v>
          </cell>
          <cell r="C161" t="str">
            <v>06</v>
          </cell>
          <cell r="D161" t="str">
            <v>323</v>
          </cell>
          <cell r="E161" t="str">
            <v>.01</v>
          </cell>
          <cell r="F161">
            <v>1305.3</v>
          </cell>
          <cell r="G161">
            <v>2354.7800000000002</v>
          </cell>
          <cell r="H161">
            <v>4</v>
          </cell>
        </row>
        <row r="162">
          <cell r="A162">
            <v>2008</v>
          </cell>
          <cell r="B162">
            <v>11</v>
          </cell>
          <cell r="C162" t="str">
            <v>06</v>
          </cell>
          <cell r="D162" t="str">
            <v>325</v>
          </cell>
          <cell r="E162" t="str">
            <v>.01</v>
          </cell>
          <cell r="F162">
            <v>1482450.8</v>
          </cell>
          <cell r="G162">
            <v>1642451.1</v>
          </cell>
          <cell r="H162">
            <v>901</v>
          </cell>
        </row>
        <row r="163">
          <cell r="A163">
            <v>2008</v>
          </cell>
          <cell r="B163">
            <v>11</v>
          </cell>
          <cell r="C163" t="str">
            <v>06</v>
          </cell>
          <cell r="D163" t="str">
            <v>325</v>
          </cell>
          <cell r="E163" t="str">
            <v>.02</v>
          </cell>
          <cell r="F163">
            <v>1805000.4</v>
          </cell>
          <cell r="G163">
            <v>1941376.75</v>
          </cell>
          <cell r="H163">
            <v>363</v>
          </cell>
        </row>
        <row r="164">
          <cell r="A164">
            <v>2008</v>
          </cell>
          <cell r="B164">
            <v>11</v>
          </cell>
          <cell r="C164" t="str">
            <v>06</v>
          </cell>
          <cell r="D164" t="str">
            <v>325</v>
          </cell>
          <cell r="E164" t="str">
            <v>.03</v>
          </cell>
          <cell r="F164">
            <v>5805</v>
          </cell>
          <cell r="G164">
            <v>5992.5</v>
          </cell>
          <cell r="H164">
            <v>1</v>
          </cell>
        </row>
        <row r="165">
          <cell r="A165">
            <v>2008</v>
          </cell>
          <cell r="B165">
            <v>11</v>
          </cell>
          <cell r="C165" t="str">
            <v>06</v>
          </cell>
          <cell r="D165" t="str">
            <v>325</v>
          </cell>
          <cell r="E165" t="str">
            <v>.12</v>
          </cell>
          <cell r="F165">
            <v>30631.4</v>
          </cell>
          <cell r="G165">
            <v>35752.589999999997</v>
          </cell>
          <cell r="H165">
            <v>19</v>
          </cell>
        </row>
        <row r="166">
          <cell r="A166">
            <v>2008</v>
          </cell>
          <cell r="B166">
            <v>11</v>
          </cell>
          <cell r="C166" t="str">
            <v>06</v>
          </cell>
          <cell r="D166" t="str">
            <v>325</v>
          </cell>
          <cell r="E166" t="str">
            <v>.13</v>
          </cell>
          <cell r="F166">
            <v>9078.1</v>
          </cell>
          <cell r="G166">
            <v>7716.38</v>
          </cell>
          <cell r="H166">
            <v>6</v>
          </cell>
        </row>
        <row r="167">
          <cell r="A167">
            <v>2008</v>
          </cell>
          <cell r="B167">
            <v>11</v>
          </cell>
          <cell r="C167" t="str">
            <v>06</v>
          </cell>
          <cell r="D167" t="str">
            <v>325</v>
          </cell>
          <cell r="E167" t="str">
            <v>.16</v>
          </cell>
          <cell r="F167">
            <v>10084.6</v>
          </cell>
          <cell r="G167">
            <v>12835.76</v>
          </cell>
          <cell r="H167">
            <v>4</v>
          </cell>
        </row>
        <row r="168">
          <cell r="A168">
            <v>2008</v>
          </cell>
          <cell r="B168">
            <v>11</v>
          </cell>
          <cell r="C168" t="str">
            <v>06</v>
          </cell>
          <cell r="D168" t="str">
            <v>325</v>
          </cell>
          <cell r="E168" t="str">
            <v>.17</v>
          </cell>
          <cell r="F168">
            <v>6088.2</v>
          </cell>
          <cell r="G168">
            <v>8820.3799999999992</v>
          </cell>
          <cell r="H168">
            <v>2</v>
          </cell>
        </row>
        <row r="169">
          <cell r="A169">
            <v>2008</v>
          </cell>
          <cell r="B169">
            <v>11</v>
          </cell>
          <cell r="C169" t="str">
            <v>06</v>
          </cell>
          <cell r="D169" t="str">
            <v>325</v>
          </cell>
          <cell r="E169" t="str">
            <v>.26</v>
          </cell>
          <cell r="F169">
            <v>17517.400000000001</v>
          </cell>
          <cell r="G169">
            <v>22900.36</v>
          </cell>
          <cell r="H169">
            <v>18</v>
          </cell>
        </row>
        <row r="170">
          <cell r="A170">
            <v>2008</v>
          </cell>
          <cell r="B170">
            <v>11</v>
          </cell>
          <cell r="C170" t="str">
            <v>06</v>
          </cell>
          <cell r="D170" t="str">
            <v>325</v>
          </cell>
          <cell r="E170" t="str">
            <v>.28</v>
          </cell>
          <cell r="F170">
            <v>118624.2</v>
          </cell>
          <cell r="G170">
            <v>114960.52</v>
          </cell>
          <cell r="H170">
            <v>9</v>
          </cell>
        </row>
        <row r="171">
          <cell r="A171">
            <v>2008</v>
          </cell>
          <cell r="B171">
            <v>11</v>
          </cell>
          <cell r="C171" t="str">
            <v>06</v>
          </cell>
          <cell r="D171" t="str">
            <v>325</v>
          </cell>
          <cell r="E171" t="str">
            <v>.31</v>
          </cell>
          <cell r="F171">
            <v>2430.9</v>
          </cell>
          <cell r="G171">
            <v>2181.77</v>
          </cell>
          <cell r="H171">
            <v>1</v>
          </cell>
        </row>
        <row r="172">
          <cell r="A172">
            <v>2008</v>
          </cell>
          <cell r="B172">
            <v>11</v>
          </cell>
          <cell r="C172" t="str">
            <v>06</v>
          </cell>
          <cell r="D172" t="str">
            <v>325</v>
          </cell>
          <cell r="E172" t="str">
            <v>.31RS</v>
          </cell>
          <cell r="F172">
            <v>0</v>
          </cell>
          <cell r="G172">
            <v>1134.3499999999999</v>
          </cell>
          <cell r="H172">
            <v>0</v>
          </cell>
        </row>
        <row r="173">
          <cell r="A173">
            <v>2008</v>
          </cell>
          <cell r="B173">
            <v>11</v>
          </cell>
          <cell r="C173" t="str">
            <v>07</v>
          </cell>
          <cell r="D173" t="str">
            <v>315</v>
          </cell>
          <cell r="E173" t="str">
            <v>.01</v>
          </cell>
          <cell r="F173">
            <v>1040605.1</v>
          </cell>
          <cell r="G173">
            <v>1299649.6299999999</v>
          </cell>
          <cell r="H173">
            <v>5269</v>
          </cell>
        </row>
        <row r="174">
          <cell r="A174">
            <v>2008</v>
          </cell>
          <cell r="B174">
            <v>11</v>
          </cell>
          <cell r="C174" t="str">
            <v>07</v>
          </cell>
          <cell r="D174" t="str">
            <v>315</v>
          </cell>
          <cell r="E174" t="str">
            <v>.12</v>
          </cell>
          <cell r="F174">
            <v>58349.599999999999</v>
          </cell>
          <cell r="G174">
            <v>63405.120000000003</v>
          </cell>
          <cell r="H174">
            <v>316</v>
          </cell>
        </row>
        <row r="175">
          <cell r="A175">
            <v>2008</v>
          </cell>
          <cell r="B175">
            <v>11</v>
          </cell>
          <cell r="C175" t="str">
            <v>07</v>
          </cell>
          <cell r="D175" t="str">
            <v>315</v>
          </cell>
          <cell r="E175" t="str">
            <v>.13</v>
          </cell>
          <cell r="F175">
            <v>27153.5</v>
          </cell>
          <cell r="G175">
            <v>28011.97</v>
          </cell>
          <cell r="H175">
            <v>111</v>
          </cell>
        </row>
        <row r="176">
          <cell r="A176">
            <v>2008</v>
          </cell>
          <cell r="B176">
            <v>11</v>
          </cell>
          <cell r="C176" t="str">
            <v>07</v>
          </cell>
          <cell r="D176" t="str">
            <v>316</v>
          </cell>
          <cell r="E176" t="str">
            <v>.01</v>
          </cell>
          <cell r="F176">
            <v>20049</v>
          </cell>
          <cell r="G176">
            <v>24095.27</v>
          </cell>
          <cell r="H176">
            <v>3</v>
          </cell>
        </row>
        <row r="177">
          <cell r="A177">
            <v>2008</v>
          </cell>
          <cell r="B177">
            <v>11</v>
          </cell>
          <cell r="C177" t="str">
            <v>10</v>
          </cell>
          <cell r="D177" t="str">
            <v>321</v>
          </cell>
          <cell r="E177" t="str">
            <v>.01</v>
          </cell>
          <cell r="F177">
            <v>353919.5</v>
          </cell>
          <cell r="G177">
            <v>407089.39</v>
          </cell>
          <cell r="H177">
            <v>259</v>
          </cell>
        </row>
        <row r="178">
          <cell r="A178">
            <v>2008</v>
          </cell>
          <cell r="B178">
            <v>11</v>
          </cell>
          <cell r="C178" t="str">
            <v>10</v>
          </cell>
          <cell r="D178" t="str">
            <v>321</v>
          </cell>
          <cell r="E178" t="str">
            <v>.14</v>
          </cell>
          <cell r="F178">
            <v>7581.1</v>
          </cell>
          <cell r="G178">
            <v>9279.11</v>
          </cell>
          <cell r="H178">
            <v>2</v>
          </cell>
        </row>
        <row r="179">
          <cell r="A179">
            <v>2008</v>
          </cell>
          <cell r="B179">
            <v>11</v>
          </cell>
          <cell r="C179" t="str">
            <v>10</v>
          </cell>
          <cell r="D179" t="str">
            <v>321</v>
          </cell>
          <cell r="E179" t="str">
            <v>.15</v>
          </cell>
          <cell r="F179">
            <v>191.2</v>
          </cell>
          <cell r="G179">
            <v>173</v>
          </cell>
          <cell r="H179">
            <v>1</v>
          </cell>
        </row>
        <row r="180">
          <cell r="A180">
            <v>2008</v>
          </cell>
          <cell r="B180">
            <v>11</v>
          </cell>
          <cell r="C180" t="str">
            <v>10</v>
          </cell>
          <cell r="D180" t="str">
            <v>321</v>
          </cell>
          <cell r="E180" t="str">
            <v>.18</v>
          </cell>
          <cell r="F180">
            <v>1417</v>
          </cell>
          <cell r="G180">
            <v>669.91</v>
          </cell>
          <cell r="H180">
            <v>3</v>
          </cell>
        </row>
        <row r="181">
          <cell r="A181">
            <v>2008</v>
          </cell>
          <cell r="B181">
            <v>11</v>
          </cell>
          <cell r="C181" t="str">
            <v>10</v>
          </cell>
          <cell r="D181" t="str">
            <v>325</v>
          </cell>
          <cell r="E181" t="str">
            <v>.01</v>
          </cell>
          <cell r="F181">
            <v>110893.8</v>
          </cell>
          <cell r="G181">
            <v>121420.26</v>
          </cell>
          <cell r="H181">
            <v>33</v>
          </cell>
        </row>
        <row r="182">
          <cell r="A182">
            <v>2008</v>
          </cell>
          <cell r="B182">
            <v>11</v>
          </cell>
          <cell r="C182" t="str">
            <v>10</v>
          </cell>
          <cell r="D182" t="str">
            <v>325</v>
          </cell>
          <cell r="E182" t="str">
            <v>.02</v>
          </cell>
          <cell r="F182">
            <v>609601.5</v>
          </cell>
          <cell r="G182">
            <v>640534.59</v>
          </cell>
          <cell r="H182">
            <v>43</v>
          </cell>
        </row>
        <row r="183">
          <cell r="A183">
            <v>2008</v>
          </cell>
          <cell r="B183">
            <v>11</v>
          </cell>
          <cell r="C183" t="str">
            <v>10</v>
          </cell>
          <cell r="D183" t="str">
            <v>325</v>
          </cell>
          <cell r="E183" t="str">
            <v>.03</v>
          </cell>
          <cell r="F183">
            <v>0</v>
          </cell>
          <cell r="G183">
            <v>0</v>
          </cell>
          <cell r="H183">
            <v>1</v>
          </cell>
        </row>
        <row r="184">
          <cell r="A184">
            <v>2008</v>
          </cell>
          <cell r="B184">
            <v>11</v>
          </cell>
          <cell r="C184" t="str">
            <v>16</v>
          </cell>
          <cell r="D184" t="str">
            <v>317</v>
          </cell>
          <cell r="F184">
            <v>0</v>
          </cell>
          <cell r="G184">
            <v>-18.54</v>
          </cell>
          <cell r="H184">
            <v>0</v>
          </cell>
        </row>
        <row r="185">
          <cell r="A185">
            <v>2008</v>
          </cell>
          <cell r="B185">
            <v>11</v>
          </cell>
          <cell r="C185" t="str">
            <v>16</v>
          </cell>
          <cell r="D185" t="str">
            <v>317</v>
          </cell>
          <cell r="E185" t="str">
            <v>.01</v>
          </cell>
          <cell r="F185">
            <v>24604</v>
          </cell>
          <cell r="G185">
            <v>28080.799999999999</v>
          </cell>
          <cell r="H185">
            <v>6</v>
          </cell>
        </row>
        <row r="186">
          <cell r="A186">
            <v>2008</v>
          </cell>
          <cell r="B186">
            <v>11</v>
          </cell>
          <cell r="C186" t="str">
            <v>16</v>
          </cell>
          <cell r="D186" t="str">
            <v>317</v>
          </cell>
          <cell r="E186" t="str">
            <v>.12</v>
          </cell>
          <cell r="F186">
            <v>3803.1</v>
          </cell>
          <cell r="G186">
            <v>4691.24</v>
          </cell>
          <cell r="H186">
            <v>1</v>
          </cell>
        </row>
        <row r="187">
          <cell r="A187">
            <v>2008</v>
          </cell>
          <cell r="B187">
            <v>11</v>
          </cell>
          <cell r="C187" t="str">
            <v>19</v>
          </cell>
          <cell r="D187" t="str">
            <v>321</v>
          </cell>
          <cell r="E187" t="str">
            <v>.01</v>
          </cell>
          <cell r="F187">
            <v>703051.4</v>
          </cell>
          <cell r="G187">
            <v>817620.29</v>
          </cell>
          <cell r="H187">
            <v>1524</v>
          </cell>
        </row>
        <row r="188">
          <cell r="A188">
            <v>2008</v>
          </cell>
          <cell r="B188">
            <v>11</v>
          </cell>
          <cell r="C188" t="str">
            <v>19</v>
          </cell>
          <cell r="D188" t="str">
            <v>321</v>
          </cell>
          <cell r="E188" t="str">
            <v>.14</v>
          </cell>
          <cell r="F188">
            <v>12701</v>
          </cell>
          <cell r="G188">
            <v>12945.7</v>
          </cell>
          <cell r="H188">
            <v>24</v>
          </cell>
        </row>
        <row r="189">
          <cell r="A189">
            <v>2008</v>
          </cell>
          <cell r="B189">
            <v>11</v>
          </cell>
          <cell r="C189" t="str">
            <v>19</v>
          </cell>
          <cell r="D189" t="str">
            <v>321</v>
          </cell>
          <cell r="E189" t="str">
            <v>.15</v>
          </cell>
          <cell r="F189">
            <v>2535.8000000000002</v>
          </cell>
          <cell r="G189">
            <v>2537.25</v>
          </cell>
          <cell r="H189">
            <v>3</v>
          </cell>
        </row>
        <row r="190">
          <cell r="A190">
            <v>2008</v>
          </cell>
          <cell r="B190">
            <v>11</v>
          </cell>
          <cell r="C190" t="str">
            <v>19</v>
          </cell>
          <cell r="D190" t="str">
            <v>321</v>
          </cell>
          <cell r="E190" t="str">
            <v>.18</v>
          </cell>
          <cell r="F190">
            <v>4835.7</v>
          </cell>
          <cell r="G190">
            <v>4127.43</v>
          </cell>
          <cell r="H190">
            <v>4</v>
          </cell>
        </row>
        <row r="191">
          <cell r="A191">
            <v>2008</v>
          </cell>
          <cell r="B191">
            <v>11</v>
          </cell>
          <cell r="C191" t="str">
            <v>19</v>
          </cell>
          <cell r="D191" t="str">
            <v>321</v>
          </cell>
          <cell r="E191" t="str">
            <v>.31</v>
          </cell>
          <cell r="F191">
            <v>1170.2</v>
          </cell>
          <cell r="G191">
            <v>1783.38</v>
          </cell>
          <cell r="H191">
            <v>3</v>
          </cell>
        </row>
        <row r="192">
          <cell r="A192">
            <v>2008</v>
          </cell>
          <cell r="B192">
            <v>11</v>
          </cell>
          <cell r="C192" t="str">
            <v>19</v>
          </cell>
          <cell r="D192" t="str">
            <v>321</v>
          </cell>
          <cell r="E192" t="str">
            <v>.31-49</v>
          </cell>
          <cell r="F192">
            <v>199</v>
          </cell>
          <cell r="G192">
            <v>418.25</v>
          </cell>
          <cell r="H192">
            <v>0</v>
          </cell>
        </row>
        <row r="193">
          <cell r="A193">
            <v>2008</v>
          </cell>
          <cell r="B193">
            <v>11</v>
          </cell>
          <cell r="C193" t="str">
            <v>19</v>
          </cell>
          <cell r="D193" t="str">
            <v>321</v>
          </cell>
          <cell r="E193" t="str">
            <v>.31RS</v>
          </cell>
          <cell r="F193">
            <v>0</v>
          </cell>
          <cell r="G193">
            <v>-82.83</v>
          </cell>
          <cell r="H193">
            <v>0</v>
          </cell>
        </row>
        <row r="194">
          <cell r="A194">
            <v>2008</v>
          </cell>
          <cell r="B194">
            <v>11</v>
          </cell>
          <cell r="C194" t="str">
            <v>19</v>
          </cell>
          <cell r="D194" t="str">
            <v>325</v>
          </cell>
          <cell r="E194" t="str">
            <v>.01</v>
          </cell>
          <cell r="F194">
            <v>217195.6</v>
          </cell>
          <cell r="G194">
            <v>238693.02</v>
          </cell>
          <cell r="H194">
            <v>88</v>
          </cell>
        </row>
        <row r="195">
          <cell r="A195">
            <v>2008</v>
          </cell>
          <cell r="B195">
            <v>11</v>
          </cell>
          <cell r="C195" t="str">
            <v>19</v>
          </cell>
          <cell r="D195" t="str">
            <v>325</v>
          </cell>
          <cell r="E195" t="str">
            <v>.02</v>
          </cell>
          <cell r="F195">
            <v>1100750</v>
          </cell>
          <cell r="G195">
            <v>1176181.82</v>
          </cell>
          <cell r="H195">
            <v>142</v>
          </cell>
        </row>
        <row r="196">
          <cell r="A196">
            <v>2008</v>
          </cell>
          <cell r="B196">
            <v>11</v>
          </cell>
          <cell r="C196" t="str">
            <v>19</v>
          </cell>
          <cell r="D196" t="str">
            <v>325</v>
          </cell>
          <cell r="E196" t="str">
            <v>.26</v>
          </cell>
          <cell r="F196">
            <v>5152.8999999999996</v>
          </cell>
          <cell r="G196">
            <v>5441.29</v>
          </cell>
          <cell r="H196">
            <v>2</v>
          </cell>
        </row>
        <row r="197">
          <cell r="A197">
            <v>2008</v>
          </cell>
          <cell r="B197">
            <v>11</v>
          </cell>
          <cell r="C197" t="str">
            <v>19</v>
          </cell>
          <cell r="D197" t="str">
            <v>325</v>
          </cell>
          <cell r="E197" t="str">
            <v>.28</v>
          </cell>
          <cell r="F197">
            <v>79052</v>
          </cell>
          <cell r="G197">
            <v>63085.73</v>
          </cell>
          <cell r="H197">
            <v>3</v>
          </cell>
        </row>
        <row r="198">
          <cell r="A198">
            <v>2008</v>
          </cell>
          <cell r="B198">
            <v>11</v>
          </cell>
          <cell r="C198" t="str">
            <v>37</v>
          </cell>
          <cell r="D198" t="str">
            <v>315</v>
          </cell>
          <cell r="E198" t="str">
            <v>.04</v>
          </cell>
          <cell r="F198">
            <v>20600.900000000001</v>
          </cell>
          <cell r="G198">
            <v>8882.9699999999993</v>
          </cell>
          <cell r="H198">
            <v>120</v>
          </cell>
        </row>
        <row r="199">
          <cell r="A199">
            <v>2008</v>
          </cell>
          <cell r="B199">
            <v>11</v>
          </cell>
          <cell r="C199" t="str">
            <v>37</v>
          </cell>
          <cell r="D199" t="str">
            <v>321</v>
          </cell>
          <cell r="E199" t="str">
            <v>.04</v>
          </cell>
          <cell r="F199">
            <v>745577.7</v>
          </cell>
          <cell r="G199">
            <v>231185.15</v>
          </cell>
          <cell r="H199">
            <v>1585</v>
          </cell>
        </row>
        <row r="200">
          <cell r="A200">
            <v>2008</v>
          </cell>
          <cell r="B200">
            <v>11</v>
          </cell>
          <cell r="C200" t="str">
            <v>37</v>
          </cell>
          <cell r="D200" t="str">
            <v>325</v>
          </cell>
          <cell r="E200" t="str">
            <v>.04</v>
          </cell>
          <cell r="F200">
            <v>161535.79999999999</v>
          </cell>
          <cell r="G200">
            <v>40340.9</v>
          </cell>
          <cell r="H200">
            <v>94</v>
          </cell>
        </row>
        <row r="201">
          <cell r="A201">
            <v>2008</v>
          </cell>
          <cell r="B201">
            <v>11</v>
          </cell>
          <cell r="C201" t="str">
            <v>37</v>
          </cell>
          <cell r="D201" t="str">
            <v>325</v>
          </cell>
          <cell r="E201" t="str">
            <v>.08</v>
          </cell>
          <cell r="F201">
            <v>144385.29999999999</v>
          </cell>
          <cell r="G201">
            <v>30405.67</v>
          </cell>
          <cell r="H201">
            <v>26</v>
          </cell>
        </row>
        <row r="202">
          <cell r="A202">
            <v>2008</v>
          </cell>
          <cell r="B202">
            <v>11</v>
          </cell>
          <cell r="C202" t="str">
            <v>38</v>
          </cell>
          <cell r="D202" t="str">
            <v>321</v>
          </cell>
          <cell r="E202" t="str">
            <v>.04</v>
          </cell>
          <cell r="F202">
            <v>105496.2</v>
          </cell>
          <cell r="G202">
            <v>31512.05</v>
          </cell>
          <cell r="H202">
            <v>73</v>
          </cell>
        </row>
        <row r="203">
          <cell r="A203">
            <v>2008</v>
          </cell>
          <cell r="B203">
            <v>11</v>
          </cell>
          <cell r="C203" t="str">
            <v>38</v>
          </cell>
          <cell r="D203" t="str">
            <v>325</v>
          </cell>
          <cell r="E203" t="str">
            <v>.04</v>
          </cell>
          <cell r="F203">
            <v>50311.7</v>
          </cell>
          <cell r="G203">
            <v>13183.85</v>
          </cell>
          <cell r="H203">
            <v>21</v>
          </cell>
        </row>
        <row r="204">
          <cell r="A204">
            <v>2008</v>
          </cell>
          <cell r="B204">
            <v>11</v>
          </cell>
          <cell r="C204" t="str">
            <v>38</v>
          </cell>
          <cell r="D204" t="str">
            <v>325</v>
          </cell>
          <cell r="E204" t="str">
            <v>.08</v>
          </cell>
          <cell r="F204">
            <v>415753.2</v>
          </cell>
          <cell r="G204">
            <v>86251.74</v>
          </cell>
          <cell r="H204">
            <v>36</v>
          </cell>
        </row>
        <row r="205">
          <cell r="A205">
            <v>2008</v>
          </cell>
          <cell r="B205">
            <v>11</v>
          </cell>
          <cell r="C205" t="str">
            <v>41</v>
          </cell>
          <cell r="D205" t="str">
            <v>311</v>
          </cell>
          <cell r="F205">
            <v>3350557</v>
          </cell>
          <cell r="G205">
            <v>724999.94</v>
          </cell>
          <cell r="H205">
            <v>0</v>
          </cell>
        </row>
        <row r="206">
          <cell r="A206">
            <v>2008</v>
          </cell>
          <cell r="B206">
            <v>11</v>
          </cell>
          <cell r="C206" t="str">
            <v>41</v>
          </cell>
          <cell r="D206" t="str">
            <v>311</v>
          </cell>
          <cell r="E206" t="str">
            <v>.05</v>
          </cell>
          <cell r="F206">
            <v>5280370.3</v>
          </cell>
          <cell r="G206">
            <v>2199603.29</v>
          </cell>
          <cell r="H206">
            <v>84971</v>
          </cell>
        </row>
        <row r="207">
          <cell r="A207">
            <v>2008</v>
          </cell>
          <cell r="B207">
            <v>11</v>
          </cell>
          <cell r="C207" t="str">
            <v>41</v>
          </cell>
          <cell r="D207" t="str">
            <v>311</v>
          </cell>
          <cell r="E207" t="str">
            <v>.07</v>
          </cell>
          <cell r="F207">
            <v>36286.699999999997</v>
          </cell>
          <cell r="G207">
            <v>17631.59</v>
          </cell>
          <cell r="H207">
            <v>66</v>
          </cell>
        </row>
        <row r="208">
          <cell r="A208">
            <v>2008</v>
          </cell>
          <cell r="B208">
            <v>11</v>
          </cell>
          <cell r="C208" t="str">
            <v>41</v>
          </cell>
          <cell r="D208" t="str">
            <v>311</v>
          </cell>
          <cell r="E208" t="str">
            <v>.08</v>
          </cell>
          <cell r="F208">
            <v>155.19999999999999</v>
          </cell>
          <cell r="G208">
            <v>58.52</v>
          </cell>
          <cell r="H208">
            <v>2</v>
          </cell>
        </row>
        <row r="209">
          <cell r="A209">
            <v>2008</v>
          </cell>
          <cell r="B209">
            <v>11</v>
          </cell>
          <cell r="C209" t="str">
            <v>41</v>
          </cell>
          <cell r="D209" t="str">
            <v>311</v>
          </cell>
          <cell r="E209" t="str">
            <v>.50</v>
          </cell>
          <cell r="F209">
            <v>1139.3</v>
          </cell>
          <cell r="G209">
            <v>448.87</v>
          </cell>
          <cell r="H209">
            <v>21</v>
          </cell>
        </row>
        <row r="210">
          <cell r="A210">
            <v>2008</v>
          </cell>
          <cell r="B210">
            <v>11</v>
          </cell>
          <cell r="C210" t="str">
            <v>41</v>
          </cell>
          <cell r="D210" t="str">
            <v>315</v>
          </cell>
          <cell r="E210" t="str">
            <v>.04</v>
          </cell>
          <cell r="F210">
            <v>406753</v>
          </cell>
          <cell r="G210">
            <v>160532.26999999999</v>
          </cell>
          <cell r="H210">
            <v>1488</v>
          </cell>
        </row>
        <row r="211">
          <cell r="A211">
            <v>2008</v>
          </cell>
          <cell r="B211">
            <v>11</v>
          </cell>
          <cell r="C211" t="str">
            <v>41</v>
          </cell>
          <cell r="D211" t="str">
            <v>316</v>
          </cell>
          <cell r="E211" t="str">
            <v>.04</v>
          </cell>
          <cell r="F211">
            <v>63940.2</v>
          </cell>
          <cell r="G211">
            <v>22405.759999999998</v>
          </cell>
          <cell r="H211">
            <v>5</v>
          </cell>
        </row>
        <row r="212">
          <cell r="A212">
            <v>2008</v>
          </cell>
          <cell r="B212">
            <v>11</v>
          </cell>
          <cell r="C212" t="str">
            <v>42</v>
          </cell>
          <cell r="D212" t="str">
            <v>317</v>
          </cell>
          <cell r="E212" t="str">
            <v>.04</v>
          </cell>
          <cell r="F212">
            <v>32298</v>
          </cell>
          <cell r="G212">
            <v>9691.69</v>
          </cell>
          <cell r="H212">
            <v>9</v>
          </cell>
        </row>
        <row r="213">
          <cell r="A213">
            <v>2008</v>
          </cell>
          <cell r="B213">
            <v>11</v>
          </cell>
          <cell r="C213" t="str">
            <v>43</v>
          </cell>
          <cell r="D213" t="str">
            <v>311</v>
          </cell>
          <cell r="E213" t="str">
            <v>.04</v>
          </cell>
          <cell r="F213">
            <v>74832.800000000003</v>
          </cell>
          <cell r="G213">
            <v>40020.129999999997</v>
          </cell>
          <cell r="H213">
            <v>2406</v>
          </cell>
        </row>
        <row r="214">
          <cell r="A214">
            <v>2008</v>
          </cell>
          <cell r="B214">
            <v>11</v>
          </cell>
          <cell r="C214" t="str">
            <v>43</v>
          </cell>
          <cell r="D214" t="str">
            <v>311</v>
          </cell>
          <cell r="E214" t="str">
            <v>.06</v>
          </cell>
          <cell r="F214">
            <v>336.2</v>
          </cell>
          <cell r="G214">
            <v>271.69</v>
          </cell>
          <cell r="H214">
            <v>7</v>
          </cell>
        </row>
        <row r="215">
          <cell r="A215">
            <v>2008</v>
          </cell>
          <cell r="B215">
            <v>11</v>
          </cell>
          <cell r="C215" t="str">
            <v>43</v>
          </cell>
          <cell r="D215" t="str">
            <v>311</v>
          </cell>
          <cell r="E215" t="str">
            <v>.40</v>
          </cell>
          <cell r="F215">
            <v>-16</v>
          </cell>
          <cell r="G215">
            <v>3.81</v>
          </cell>
          <cell r="H215">
            <v>0</v>
          </cell>
        </row>
        <row r="216">
          <cell r="A216">
            <v>2008</v>
          </cell>
          <cell r="B216">
            <v>11</v>
          </cell>
          <cell r="C216" t="str">
            <v>47</v>
          </cell>
          <cell r="D216" t="str">
            <v>321</v>
          </cell>
          <cell r="E216" t="str">
            <v>.05</v>
          </cell>
          <cell r="F216">
            <v>2310243.2999999998</v>
          </cell>
          <cell r="G216">
            <v>736667.77</v>
          </cell>
          <cell r="H216">
            <v>10030</v>
          </cell>
        </row>
        <row r="217">
          <cell r="A217">
            <v>2008</v>
          </cell>
          <cell r="B217">
            <v>11</v>
          </cell>
          <cell r="C217" t="str">
            <v>47</v>
          </cell>
          <cell r="D217" t="str">
            <v>321</v>
          </cell>
          <cell r="E217" t="str">
            <v>.50</v>
          </cell>
          <cell r="F217">
            <v>51.6</v>
          </cell>
          <cell r="G217">
            <v>28.01</v>
          </cell>
          <cell r="H217">
            <v>2</v>
          </cell>
        </row>
        <row r="218">
          <cell r="A218">
            <v>2008</v>
          </cell>
          <cell r="B218">
            <v>11</v>
          </cell>
          <cell r="C218" t="str">
            <v>47</v>
          </cell>
          <cell r="D218" t="str">
            <v>325</v>
          </cell>
          <cell r="F218">
            <v>3640012</v>
          </cell>
          <cell r="G218">
            <v>485098.63</v>
          </cell>
          <cell r="H218">
            <v>0</v>
          </cell>
        </row>
        <row r="219">
          <cell r="A219">
            <v>2008</v>
          </cell>
          <cell r="B219">
            <v>11</v>
          </cell>
          <cell r="C219" t="str">
            <v>47</v>
          </cell>
          <cell r="D219" t="str">
            <v>325</v>
          </cell>
          <cell r="E219" t="str">
            <v>.05</v>
          </cell>
          <cell r="F219">
            <v>1522175.2</v>
          </cell>
          <cell r="G219">
            <v>380151.13</v>
          </cell>
          <cell r="H219">
            <v>881</v>
          </cell>
        </row>
        <row r="220">
          <cell r="A220">
            <v>2008</v>
          </cell>
          <cell r="B220">
            <v>11</v>
          </cell>
          <cell r="C220" t="str">
            <v>47</v>
          </cell>
          <cell r="D220" t="str">
            <v>325</v>
          </cell>
          <cell r="E220" t="str">
            <v>.09</v>
          </cell>
          <cell r="F220">
            <v>2698773.6</v>
          </cell>
          <cell r="G220">
            <v>588323.81000000006</v>
          </cell>
          <cell r="H220">
            <v>420</v>
          </cell>
        </row>
        <row r="221">
          <cell r="A221">
            <v>2008</v>
          </cell>
          <cell r="B221">
            <v>11</v>
          </cell>
          <cell r="C221" t="str">
            <v>48</v>
          </cell>
          <cell r="D221" t="str">
            <v>321</v>
          </cell>
          <cell r="E221" t="str">
            <v>.05</v>
          </cell>
          <cell r="F221">
            <v>305541.59999999998</v>
          </cell>
          <cell r="G221">
            <v>94560.31</v>
          </cell>
          <cell r="H221">
            <v>545</v>
          </cell>
        </row>
        <row r="222">
          <cell r="A222">
            <v>2008</v>
          </cell>
          <cell r="B222">
            <v>11</v>
          </cell>
          <cell r="C222" t="str">
            <v>48</v>
          </cell>
          <cell r="D222" t="str">
            <v>325</v>
          </cell>
          <cell r="F222">
            <v>343390</v>
          </cell>
          <cell r="G222">
            <v>45671.61</v>
          </cell>
          <cell r="H222">
            <v>0</v>
          </cell>
        </row>
        <row r="223">
          <cell r="A223">
            <v>2008</v>
          </cell>
          <cell r="B223">
            <v>11</v>
          </cell>
          <cell r="C223" t="str">
            <v>48</v>
          </cell>
          <cell r="D223" t="str">
            <v>325</v>
          </cell>
          <cell r="E223" t="str">
            <v>.05</v>
          </cell>
          <cell r="F223">
            <v>177700.1</v>
          </cell>
          <cell r="G223">
            <v>44860.42</v>
          </cell>
          <cell r="H223">
            <v>80</v>
          </cell>
        </row>
        <row r="224">
          <cell r="A224">
            <v>2008</v>
          </cell>
          <cell r="B224">
            <v>11</v>
          </cell>
          <cell r="C224" t="str">
            <v>48</v>
          </cell>
          <cell r="D224" t="str">
            <v>325</v>
          </cell>
          <cell r="E224" t="str">
            <v>.09</v>
          </cell>
          <cell r="F224">
            <v>1387329.4</v>
          </cell>
          <cell r="G224">
            <v>299201.75</v>
          </cell>
          <cell r="H224">
            <v>155</v>
          </cell>
        </row>
        <row r="225">
          <cell r="A225">
            <v>2008</v>
          </cell>
          <cell r="B225">
            <v>12</v>
          </cell>
          <cell r="C225" t="str">
            <v>01</v>
          </cell>
          <cell r="D225" t="str">
            <v>311</v>
          </cell>
          <cell r="E225" t="str">
            <v>.01</v>
          </cell>
          <cell r="F225">
            <v>1276248</v>
          </cell>
          <cell r="G225">
            <v>1691192.59</v>
          </cell>
          <cell r="H225">
            <v>19245</v>
          </cell>
        </row>
        <row r="226">
          <cell r="A226">
            <v>2008</v>
          </cell>
          <cell r="B226">
            <v>12</v>
          </cell>
          <cell r="C226" t="str">
            <v>01</v>
          </cell>
          <cell r="D226" t="str">
            <v>311</v>
          </cell>
          <cell r="E226" t="str">
            <v>.02</v>
          </cell>
          <cell r="F226">
            <v>14493.7</v>
          </cell>
          <cell r="G226">
            <v>19403.77</v>
          </cell>
          <cell r="H226">
            <v>48</v>
          </cell>
        </row>
        <row r="227">
          <cell r="A227">
            <v>2008</v>
          </cell>
          <cell r="B227">
            <v>12</v>
          </cell>
          <cell r="C227" t="str">
            <v>01</v>
          </cell>
          <cell r="D227" t="str">
            <v>311</v>
          </cell>
          <cell r="E227" t="str">
            <v>.12</v>
          </cell>
          <cell r="F227">
            <v>53992.3</v>
          </cell>
          <cell r="G227">
            <v>73634.880000000005</v>
          </cell>
          <cell r="H227">
            <v>702</v>
          </cell>
        </row>
        <row r="228">
          <cell r="A228">
            <v>2008</v>
          </cell>
          <cell r="B228">
            <v>12</v>
          </cell>
          <cell r="C228" t="str">
            <v>01</v>
          </cell>
          <cell r="D228" t="str">
            <v>311</v>
          </cell>
          <cell r="E228" t="str">
            <v>.22</v>
          </cell>
          <cell r="F228">
            <v>303.8</v>
          </cell>
          <cell r="G228">
            <v>392.57</v>
          </cell>
          <cell r="H228">
            <v>2</v>
          </cell>
        </row>
        <row r="229">
          <cell r="A229">
            <v>2008</v>
          </cell>
          <cell r="B229">
            <v>12</v>
          </cell>
          <cell r="C229" t="str">
            <v>01</v>
          </cell>
          <cell r="D229" t="str">
            <v>311</v>
          </cell>
          <cell r="E229" t="str">
            <v>.23</v>
          </cell>
          <cell r="F229">
            <v>8163.7</v>
          </cell>
          <cell r="G229">
            <v>10992.7</v>
          </cell>
          <cell r="H229">
            <v>92</v>
          </cell>
        </row>
        <row r="230">
          <cell r="A230">
            <v>2008</v>
          </cell>
          <cell r="B230">
            <v>12</v>
          </cell>
          <cell r="C230" t="str">
            <v>01</v>
          </cell>
          <cell r="D230" t="str">
            <v>311</v>
          </cell>
          <cell r="E230" t="str">
            <v>.31</v>
          </cell>
          <cell r="F230">
            <v>10168.6</v>
          </cell>
          <cell r="G230">
            <v>10050.290000000001</v>
          </cell>
          <cell r="H230">
            <v>97</v>
          </cell>
        </row>
        <row r="231">
          <cell r="A231">
            <v>2008</v>
          </cell>
          <cell r="B231">
            <v>12</v>
          </cell>
          <cell r="C231" t="str">
            <v>01</v>
          </cell>
          <cell r="D231" t="str">
            <v>311</v>
          </cell>
          <cell r="E231" t="str">
            <v>.31RS</v>
          </cell>
          <cell r="F231">
            <v>0</v>
          </cell>
          <cell r="G231">
            <v>5354.56</v>
          </cell>
          <cell r="H231">
            <v>0</v>
          </cell>
        </row>
        <row r="232">
          <cell r="A232">
            <v>2008</v>
          </cell>
          <cell r="B232">
            <v>12</v>
          </cell>
          <cell r="C232" t="str">
            <v>01</v>
          </cell>
          <cell r="D232" t="str">
            <v>311</v>
          </cell>
          <cell r="E232" t="str">
            <v>.32</v>
          </cell>
          <cell r="F232">
            <v>299.60000000000002</v>
          </cell>
          <cell r="G232">
            <v>276.14</v>
          </cell>
          <cell r="H232">
            <v>2</v>
          </cell>
        </row>
        <row r="233">
          <cell r="A233">
            <v>2008</v>
          </cell>
          <cell r="B233">
            <v>12</v>
          </cell>
          <cell r="C233" t="str">
            <v>02</v>
          </cell>
          <cell r="D233" t="str">
            <v>311</v>
          </cell>
          <cell r="F233">
            <v>11926400</v>
          </cell>
          <cell r="G233">
            <v>2946593.68</v>
          </cell>
          <cell r="H233">
            <v>0</v>
          </cell>
        </row>
        <row r="234">
          <cell r="A234">
            <v>2008</v>
          </cell>
          <cell r="B234">
            <v>12</v>
          </cell>
          <cell r="C234" t="str">
            <v>02</v>
          </cell>
          <cell r="D234" t="str">
            <v>311</v>
          </cell>
          <cell r="E234" t="str">
            <v>.01</v>
          </cell>
          <cell r="F234">
            <v>71423432.799999982</v>
          </cell>
          <cell r="G234">
            <v>90360578.520000011</v>
          </cell>
          <cell r="H234">
            <v>496820</v>
          </cell>
        </row>
        <row r="235">
          <cell r="A235">
            <v>2008</v>
          </cell>
          <cell r="B235">
            <v>12</v>
          </cell>
          <cell r="C235" t="str">
            <v>02</v>
          </cell>
          <cell r="D235" t="str">
            <v>311</v>
          </cell>
          <cell r="E235" t="str">
            <v>.02</v>
          </cell>
          <cell r="F235">
            <v>143753.4</v>
          </cell>
          <cell r="G235">
            <v>193985.47</v>
          </cell>
          <cell r="H235">
            <v>475</v>
          </cell>
        </row>
        <row r="236">
          <cell r="A236">
            <v>2008</v>
          </cell>
          <cell r="B236">
            <v>12</v>
          </cell>
          <cell r="C236" t="str">
            <v>02</v>
          </cell>
          <cell r="D236" t="str">
            <v>311</v>
          </cell>
          <cell r="E236" t="str">
            <v>.14</v>
          </cell>
          <cell r="F236">
            <v>6326684.2000000002</v>
          </cell>
          <cell r="G236">
            <v>8226483.8100000005</v>
          </cell>
          <cell r="H236">
            <v>34914</v>
          </cell>
        </row>
        <row r="237">
          <cell r="A237">
            <v>2008</v>
          </cell>
          <cell r="B237">
            <v>12</v>
          </cell>
          <cell r="C237" t="str">
            <v>02</v>
          </cell>
          <cell r="D237" t="str">
            <v>311</v>
          </cell>
          <cell r="E237" t="str">
            <v>.18</v>
          </cell>
          <cell r="F237">
            <v>-6627.2</v>
          </cell>
          <cell r="G237">
            <v>717.21999999999935</v>
          </cell>
          <cell r="H237">
            <v>23</v>
          </cell>
        </row>
        <row r="238">
          <cell r="A238">
            <v>2008</v>
          </cell>
          <cell r="B238">
            <v>12</v>
          </cell>
          <cell r="C238" t="str">
            <v>02</v>
          </cell>
          <cell r="D238" t="str">
            <v>311</v>
          </cell>
          <cell r="E238" t="str">
            <v>.22</v>
          </cell>
          <cell r="F238">
            <v>2518.8000000000002</v>
          </cell>
          <cell r="G238">
            <v>3320.48</v>
          </cell>
          <cell r="H238">
            <v>13</v>
          </cell>
        </row>
        <row r="239">
          <cell r="A239">
            <v>2008</v>
          </cell>
          <cell r="B239">
            <v>12</v>
          </cell>
          <cell r="C239" t="str">
            <v>02</v>
          </cell>
          <cell r="D239" t="str">
            <v>311</v>
          </cell>
          <cell r="E239" t="str">
            <v>.23</v>
          </cell>
          <cell r="F239">
            <v>1510384.9</v>
          </cell>
          <cell r="G239">
            <v>1928149.89</v>
          </cell>
          <cell r="H239">
            <v>7686</v>
          </cell>
        </row>
        <row r="240">
          <cell r="A240">
            <v>2008</v>
          </cell>
          <cell r="B240">
            <v>12</v>
          </cell>
          <cell r="C240" t="str">
            <v>02</v>
          </cell>
          <cell r="D240" t="str">
            <v>311</v>
          </cell>
          <cell r="E240" t="str">
            <v>.25</v>
          </cell>
          <cell r="F240">
            <v>238.6</v>
          </cell>
          <cell r="G240">
            <v>316.99</v>
          </cell>
          <cell r="H240">
            <v>2</v>
          </cell>
        </row>
        <row r="241">
          <cell r="A241">
            <v>2008</v>
          </cell>
          <cell r="B241">
            <v>12</v>
          </cell>
          <cell r="C241" t="str">
            <v>02</v>
          </cell>
          <cell r="D241" t="str">
            <v>311</v>
          </cell>
          <cell r="E241" t="str">
            <v>.31</v>
          </cell>
          <cell r="F241">
            <v>1008934.9</v>
          </cell>
          <cell r="G241">
            <v>940107.25</v>
          </cell>
          <cell r="H241">
            <v>6250</v>
          </cell>
        </row>
        <row r="242">
          <cell r="A242">
            <v>2008</v>
          </cell>
          <cell r="B242">
            <v>12</v>
          </cell>
          <cell r="C242" t="str">
            <v>02</v>
          </cell>
          <cell r="D242" t="str">
            <v>311</v>
          </cell>
          <cell r="E242" t="str">
            <v>.31-49</v>
          </cell>
          <cell r="F242">
            <v>92228</v>
          </cell>
          <cell r="G242">
            <v>185999.2</v>
          </cell>
          <cell r="H242">
            <v>0</v>
          </cell>
        </row>
        <row r="243">
          <cell r="A243">
            <v>2008</v>
          </cell>
          <cell r="B243">
            <v>12</v>
          </cell>
          <cell r="C243" t="str">
            <v>02</v>
          </cell>
          <cell r="D243" t="str">
            <v>311</v>
          </cell>
          <cell r="E243" t="str">
            <v>.31RS</v>
          </cell>
          <cell r="F243">
            <v>0</v>
          </cell>
          <cell r="G243">
            <v>543322.54</v>
          </cell>
          <cell r="H243">
            <v>0</v>
          </cell>
        </row>
        <row r="244">
          <cell r="A244">
            <v>2008</v>
          </cell>
          <cell r="B244">
            <v>12</v>
          </cell>
          <cell r="C244" t="str">
            <v>02</v>
          </cell>
          <cell r="D244" t="str">
            <v>311</v>
          </cell>
          <cell r="E244" t="str">
            <v>.32</v>
          </cell>
          <cell r="F244">
            <v>1296.7</v>
          </cell>
          <cell r="G244">
            <v>1414.65</v>
          </cell>
          <cell r="H244">
            <v>8</v>
          </cell>
        </row>
        <row r="245">
          <cell r="A245">
            <v>2008</v>
          </cell>
          <cell r="B245">
            <v>12</v>
          </cell>
          <cell r="C245" t="str">
            <v>03</v>
          </cell>
          <cell r="D245" t="str">
            <v>311</v>
          </cell>
          <cell r="E245" t="str">
            <v>.03</v>
          </cell>
          <cell r="F245">
            <v>1173.0999999999999</v>
          </cell>
          <cell r="G245">
            <v>1499.99</v>
          </cell>
          <cell r="H245">
            <v>7</v>
          </cell>
        </row>
        <row r="246">
          <cell r="A246">
            <v>2008</v>
          </cell>
          <cell r="B246">
            <v>12</v>
          </cell>
          <cell r="C246" t="str">
            <v>04</v>
          </cell>
          <cell r="D246" t="str">
            <v>321</v>
          </cell>
          <cell r="E246" t="str">
            <v>.01</v>
          </cell>
          <cell r="F246">
            <v>3772223.3</v>
          </cell>
          <cell r="G246">
            <v>4510214.01</v>
          </cell>
          <cell r="H246">
            <v>7197</v>
          </cell>
        </row>
        <row r="247">
          <cell r="A247">
            <v>2008</v>
          </cell>
          <cell r="B247">
            <v>12</v>
          </cell>
          <cell r="C247" t="str">
            <v>04</v>
          </cell>
          <cell r="D247" t="str">
            <v>321</v>
          </cell>
          <cell r="E247" t="str">
            <v>.12</v>
          </cell>
          <cell r="F247">
            <v>55036.800000000003</v>
          </cell>
          <cell r="G247">
            <v>66106.37</v>
          </cell>
          <cell r="H247">
            <v>79</v>
          </cell>
        </row>
        <row r="248">
          <cell r="A248">
            <v>2008</v>
          </cell>
          <cell r="B248">
            <v>12</v>
          </cell>
          <cell r="C248" t="str">
            <v>04</v>
          </cell>
          <cell r="D248" t="str">
            <v>321</v>
          </cell>
          <cell r="E248" t="str">
            <v>.13</v>
          </cell>
          <cell r="F248">
            <v>17220.400000000001</v>
          </cell>
          <cell r="G248">
            <v>19872.59</v>
          </cell>
          <cell r="H248">
            <v>29</v>
          </cell>
        </row>
        <row r="249">
          <cell r="A249">
            <v>2008</v>
          </cell>
          <cell r="B249">
            <v>12</v>
          </cell>
          <cell r="C249" t="str">
            <v>04</v>
          </cell>
          <cell r="D249" t="str">
            <v>321</v>
          </cell>
          <cell r="E249" t="str">
            <v>.18</v>
          </cell>
          <cell r="F249">
            <v>0</v>
          </cell>
          <cell r="G249">
            <v>0</v>
          </cell>
          <cell r="H249">
            <v>1</v>
          </cell>
        </row>
        <row r="250">
          <cell r="A250">
            <v>2008</v>
          </cell>
          <cell r="B250">
            <v>12</v>
          </cell>
          <cell r="C250" t="str">
            <v>04</v>
          </cell>
          <cell r="D250" t="str">
            <v>321</v>
          </cell>
          <cell r="E250" t="str">
            <v>.31</v>
          </cell>
          <cell r="F250">
            <v>603.20000000000005</v>
          </cell>
          <cell r="G250">
            <v>1135.9000000000001</v>
          </cell>
          <cell r="H250">
            <v>5</v>
          </cell>
        </row>
        <row r="251">
          <cell r="A251">
            <v>2008</v>
          </cell>
          <cell r="B251">
            <v>12</v>
          </cell>
          <cell r="C251" t="str">
            <v>04</v>
          </cell>
          <cell r="D251" t="str">
            <v>321</v>
          </cell>
          <cell r="E251" t="str">
            <v>.31-49</v>
          </cell>
          <cell r="F251">
            <v>474</v>
          </cell>
          <cell r="G251">
            <v>553.38</v>
          </cell>
          <cell r="H251">
            <v>0</v>
          </cell>
        </row>
        <row r="252">
          <cell r="A252">
            <v>2008</v>
          </cell>
          <cell r="B252">
            <v>12</v>
          </cell>
          <cell r="C252" t="str">
            <v>04</v>
          </cell>
          <cell r="D252" t="str">
            <v>321</v>
          </cell>
          <cell r="E252" t="str">
            <v>.31RS</v>
          </cell>
          <cell r="F252">
            <v>0</v>
          </cell>
          <cell r="G252">
            <v>-85.14</v>
          </cell>
          <cell r="H252">
            <v>0</v>
          </cell>
        </row>
        <row r="253">
          <cell r="A253">
            <v>2008</v>
          </cell>
          <cell r="B253">
            <v>12</v>
          </cell>
          <cell r="C253" t="str">
            <v>04</v>
          </cell>
          <cell r="D253" t="str">
            <v>325</v>
          </cell>
          <cell r="E253" t="str">
            <v>.01</v>
          </cell>
          <cell r="F253">
            <v>360876.5</v>
          </cell>
          <cell r="G253">
            <v>408275.43</v>
          </cell>
          <cell r="H253">
            <v>128</v>
          </cell>
        </row>
        <row r="254">
          <cell r="A254">
            <v>2008</v>
          </cell>
          <cell r="B254">
            <v>12</v>
          </cell>
          <cell r="C254" t="str">
            <v>04</v>
          </cell>
          <cell r="D254" t="str">
            <v>325</v>
          </cell>
          <cell r="E254" t="str">
            <v>.02</v>
          </cell>
          <cell r="F254">
            <v>448145.9</v>
          </cell>
          <cell r="G254">
            <v>488883.48</v>
          </cell>
          <cell r="H254">
            <v>44</v>
          </cell>
        </row>
        <row r="255">
          <cell r="A255">
            <v>2008</v>
          </cell>
          <cell r="B255">
            <v>12</v>
          </cell>
          <cell r="C255" t="str">
            <v>04</v>
          </cell>
          <cell r="D255" t="str">
            <v>325</v>
          </cell>
          <cell r="E255" t="str">
            <v>.12</v>
          </cell>
          <cell r="F255">
            <v>3490.9</v>
          </cell>
          <cell r="G255">
            <v>4839.5</v>
          </cell>
          <cell r="H255">
            <v>1</v>
          </cell>
        </row>
        <row r="256">
          <cell r="A256">
            <v>2008</v>
          </cell>
          <cell r="B256">
            <v>12</v>
          </cell>
          <cell r="C256" t="str">
            <v>04</v>
          </cell>
          <cell r="D256" t="str">
            <v>325</v>
          </cell>
          <cell r="E256" t="str">
            <v>.13</v>
          </cell>
          <cell r="F256">
            <v>3830.5</v>
          </cell>
          <cell r="G256">
            <v>3579.56</v>
          </cell>
          <cell r="H256">
            <v>2</v>
          </cell>
        </row>
        <row r="257">
          <cell r="A257">
            <v>2008</v>
          </cell>
          <cell r="B257">
            <v>12</v>
          </cell>
          <cell r="C257" t="str">
            <v>04</v>
          </cell>
          <cell r="D257" t="str">
            <v>325</v>
          </cell>
          <cell r="E257" t="str">
            <v>.16</v>
          </cell>
          <cell r="F257">
            <v>-362</v>
          </cell>
          <cell r="G257">
            <v>0</v>
          </cell>
          <cell r="H257">
            <v>0</v>
          </cell>
        </row>
        <row r="258">
          <cell r="A258">
            <v>2008</v>
          </cell>
          <cell r="B258">
            <v>12</v>
          </cell>
          <cell r="C258" t="str">
            <v>05</v>
          </cell>
          <cell r="D258" t="str">
            <v>315</v>
          </cell>
          <cell r="E258" t="str">
            <v>.01</v>
          </cell>
          <cell r="F258">
            <v>144891</v>
          </cell>
          <cell r="G258">
            <v>193990.67</v>
          </cell>
          <cell r="H258">
            <v>703</v>
          </cell>
        </row>
        <row r="259">
          <cell r="A259">
            <v>2008</v>
          </cell>
          <cell r="B259">
            <v>12</v>
          </cell>
          <cell r="C259" t="str">
            <v>05</v>
          </cell>
          <cell r="D259" t="str">
            <v>315</v>
          </cell>
          <cell r="E259" t="str">
            <v>.14</v>
          </cell>
          <cell r="F259">
            <v>4851.2</v>
          </cell>
          <cell r="G259">
            <v>5965.68</v>
          </cell>
          <cell r="H259">
            <v>15</v>
          </cell>
        </row>
        <row r="260">
          <cell r="A260">
            <v>2008</v>
          </cell>
          <cell r="B260">
            <v>12</v>
          </cell>
          <cell r="C260" t="str">
            <v>05</v>
          </cell>
          <cell r="D260" t="str">
            <v>315</v>
          </cell>
          <cell r="E260" t="str">
            <v>.15</v>
          </cell>
          <cell r="F260">
            <v>522.29999999999995</v>
          </cell>
          <cell r="G260">
            <v>741.18</v>
          </cell>
          <cell r="H260">
            <v>5</v>
          </cell>
        </row>
        <row r="261">
          <cell r="A261">
            <v>2008</v>
          </cell>
          <cell r="B261">
            <v>12</v>
          </cell>
          <cell r="C261" t="str">
            <v>06</v>
          </cell>
          <cell r="D261" t="str">
            <v>321</v>
          </cell>
          <cell r="F261">
            <v>4953336</v>
          </cell>
          <cell r="G261">
            <v>788956.93</v>
          </cell>
          <cell r="H261">
            <v>0</v>
          </cell>
        </row>
        <row r="262">
          <cell r="A262">
            <v>2008</v>
          </cell>
          <cell r="B262">
            <v>12</v>
          </cell>
          <cell r="C262" t="str">
            <v>06</v>
          </cell>
          <cell r="D262" t="str">
            <v>321</v>
          </cell>
          <cell r="E262" t="str">
            <v>.01</v>
          </cell>
          <cell r="F262">
            <v>13628267.999999996</v>
          </cell>
          <cell r="G262">
            <v>16336206.580000002</v>
          </cell>
          <cell r="H262">
            <v>31333</v>
          </cell>
        </row>
        <row r="263">
          <cell r="A263">
            <v>2008</v>
          </cell>
          <cell r="B263">
            <v>12</v>
          </cell>
          <cell r="C263" t="str">
            <v>06</v>
          </cell>
          <cell r="D263" t="str">
            <v>321</v>
          </cell>
          <cell r="E263" t="str">
            <v>.14</v>
          </cell>
          <cell r="F263">
            <v>395342.7</v>
          </cell>
          <cell r="G263">
            <v>489649.44</v>
          </cell>
          <cell r="H263">
            <v>608</v>
          </cell>
        </row>
        <row r="264">
          <cell r="A264">
            <v>2008</v>
          </cell>
          <cell r="B264">
            <v>12</v>
          </cell>
          <cell r="C264" t="str">
            <v>06</v>
          </cell>
          <cell r="D264" t="str">
            <v>321</v>
          </cell>
          <cell r="E264" t="str">
            <v>.15</v>
          </cell>
          <cell r="F264">
            <v>105767.9</v>
          </cell>
          <cell r="G264">
            <v>125696.98</v>
          </cell>
          <cell r="H264">
            <v>192</v>
          </cell>
        </row>
        <row r="265">
          <cell r="A265">
            <v>2008</v>
          </cell>
          <cell r="B265">
            <v>12</v>
          </cell>
          <cell r="C265" t="str">
            <v>06</v>
          </cell>
          <cell r="D265" t="str">
            <v>321</v>
          </cell>
          <cell r="E265" t="str">
            <v>.16</v>
          </cell>
          <cell r="F265">
            <v>736</v>
          </cell>
          <cell r="G265">
            <v>970.46</v>
          </cell>
          <cell r="H265">
            <v>2</v>
          </cell>
        </row>
        <row r="266">
          <cell r="A266">
            <v>2008</v>
          </cell>
          <cell r="B266">
            <v>12</v>
          </cell>
          <cell r="C266" t="str">
            <v>06</v>
          </cell>
          <cell r="D266" t="str">
            <v>321</v>
          </cell>
          <cell r="E266" t="str">
            <v>.18</v>
          </cell>
          <cell r="F266">
            <v>32339.8</v>
          </cell>
          <cell r="G266">
            <v>44319.64</v>
          </cell>
          <cell r="H266">
            <v>46</v>
          </cell>
        </row>
        <row r="267">
          <cell r="A267">
            <v>2008</v>
          </cell>
          <cell r="B267">
            <v>12</v>
          </cell>
          <cell r="C267" t="str">
            <v>06</v>
          </cell>
          <cell r="D267" t="str">
            <v>321</v>
          </cell>
          <cell r="E267" t="str">
            <v>.18-49</v>
          </cell>
          <cell r="F267">
            <v>8127</v>
          </cell>
          <cell r="G267">
            <v>0</v>
          </cell>
          <cell r="H267">
            <v>0</v>
          </cell>
        </row>
        <row r="268">
          <cell r="A268">
            <v>2008</v>
          </cell>
          <cell r="B268">
            <v>12</v>
          </cell>
          <cell r="C268" t="str">
            <v>06</v>
          </cell>
          <cell r="D268" t="str">
            <v>321</v>
          </cell>
          <cell r="E268" t="str">
            <v>.31</v>
          </cell>
          <cell r="F268">
            <v>28067.8</v>
          </cell>
          <cell r="G268">
            <v>23086.9</v>
          </cell>
          <cell r="H268">
            <v>63</v>
          </cell>
        </row>
        <row r="269">
          <cell r="A269">
            <v>2008</v>
          </cell>
          <cell r="B269">
            <v>12</v>
          </cell>
          <cell r="C269" t="str">
            <v>06</v>
          </cell>
          <cell r="D269" t="str">
            <v>321</v>
          </cell>
          <cell r="E269" t="str">
            <v>.31-49</v>
          </cell>
          <cell r="F269">
            <v>5095</v>
          </cell>
          <cell r="G269">
            <v>3805.71</v>
          </cell>
          <cell r="H269">
            <v>0</v>
          </cell>
        </row>
        <row r="270">
          <cell r="A270">
            <v>2008</v>
          </cell>
          <cell r="B270">
            <v>12</v>
          </cell>
          <cell r="C270" t="str">
            <v>06</v>
          </cell>
          <cell r="D270" t="str">
            <v>321</v>
          </cell>
          <cell r="E270" t="str">
            <v>.31RS</v>
          </cell>
          <cell r="F270">
            <v>0</v>
          </cell>
          <cell r="G270">
            <v>20869.439999999999</v>
          </cell>
          <cell r="H270">
            <v>0</v>
          </cell>
        </row>
        <row r="271">
          <cell r="A271">
            <v>2008</v>
          </cell>
          <cell r="B271">
            <v>12</v>
          </cell>
          <cell r="C271" t="str">
            <v>06</v>
          </cell>
          <cell r="D271" t="str">
            <v>323</v>
          </cell>
          <cell r="E271" t="str">
            <v>.01</v>
          </cell>
          <cell r="F271">
            <v>4246.6000000000004</v>
          </cell>
          <cell r="G271">
            <v>5805.41</v>
          </cell>
          <cell r="H271">
            <v>4</v>
          </cell>
        </row>
        <row r="272">
          <cell r="A272">
            <v>2008</v>
          </cell>
          <cell r="B272">
            <v>12</v>
          </cell>
          <cell r="C272" t="str">
            <v>06</v>
          </cell>
          <cell r="D272" t="str">
            <v>325</v>
          </cell>
          <cell r="E272" t="str">
            <v>.01</v>
          </cell>
          <cell r="F272">
            <v>2481805.7000000002</v>
          </cell>
          <cell r="G272">
            <v>2798724.25</v>
          </cell>
          <cell r="H272">
            <v>892</v>
          </cell>
        </row>
        <row r="273">
          <cell r="A273">
            <v>2008</v>
          </cell>
          <cell r="B273">
            <v>12</v>
          </cell>
          <cell r="C273" t="str">
            <v>06</v>
          </cell>
          <cell r="D273" t="str">
            <v>325</v>
          </cell>
          <cell r="E273" t="str">
            <v>.02</v>
          </cell>
          <cell r="F273">
            <v>3186134.9</v>
          </cell>
          <cell r="G273">
            <v>3461042.23</v>
          </cell>
          <cell r="H273">
            <v>352</v>
          </cell>
        </row>
        <row r="274">
          <cell r="A274">
            <v>2008</v>
          </cell>
          <cell r="B274">
            <v>12</v>
          </cell>
          <cell r="C274" t="str">
            <v>06</v>
          </cell>
          <cell r="D274" t="str">
            <v>325</v>
          </cell>
          <cell r="E274" t="str">
            <v>.03</v>
          </cell>
          <cell r="F274">
            <v>8051</v>
          </cell>
          <cell r="G274">
            <v>9018.73</v>
          </cell>
          <cell r="H274">
            <v>1</v>
          </cell>
        </row>
        <row r="275">
          <cell r="A275">
            <v>2008</v>
          </cell>
          <cell r="B275">
            <v>12</v>
          </cell>
          <cell r="C275" t="str">
            <v>06</v>
          </cell>
          <cell r="D275" t="str">
            <v>325</v>
          </cell>
          <cell r="E275" t="str">
            <v>.12</v>
          </cell>
          <cell r="F275">
            <v>65367.199999999997</v>
          </cell>
          <cell r="G275">
            <v>80368.92</v>
          </cell>
          <cell r="H275">
            <v>18</v>
          </cell>
        </row>
        <row r="276">
          <cell r="A276">
            <v>2008</v>
          </cell>
          <cell r="B276">
            <v>12</v>
          </cell>
          <cell r="C276" t="str">
            <v>06</v>
          </cell>
          <cell r="D276" t="str">
            <v>325</v>
          </cell>
          <cell r="E276" t="str">
            <v>.13</v>
          </cell>
          <cell r="F276">
            <v>12086.3</v>
          </cell>
          <cell r="G276">
            <v>13018.46</v>
          </cell>
          <cell r="H276">
            <v>6</v>
          </cell>
        </row>
        <row r="277">
          <cell r="A277">
            <v>2008</v>
          </cell>
          <cell r="B277">
            <v>12</v>
          </cell>
          <cell r="C277" t="str">
            <v>06</v>
          </cell>
          <cell r="D277" t="str">
            <v>325</v>
          </cell>
          <cell r="E277" t="str">
            <v>.16</v>
          </cell>
          <cell r="F277">
            <v>10043.700000000001</v>
          </cell>
          <cell r="G277">
            <v>8910.01</v>
          </cell>
          <cell r="H277">
            <v>4</v>
          </cell>
        </row>
        <row r="278">
          <cell r="A278">
            <v>2008</v>
          </cell>
          <cell r="B278">
            <v>12</v>
          </cell>
          <cell r="C278" t="str">
            <v>06</v>
          </cell>
          <cell r="D278" t="str">
            <v>325</v>
          </cell>
          <cell r="E278" t="str">
            <v>.17</v>
          </cell>
          <cell r="F278">
            <v>11709.1</v>
          </cell>
          <cell r="G278">
            <v>15012.1</v>
          </cell>
          <cell r="H278">
            <v>2</v>
          </cell>
        </row>
        <row r="279">
          <cell r="A279">
            <v>2008</v>
          </cell>
          <cell r="B279">
            <v>12</v>
          </cell>
          <cell r="C279" t="str">
            <v>06</v>
          </cell>
          <cell r="D279" t="str">
            <v>325</v>
          </cell>
          <cell r="E279" t="str">
            <v>.26</v>
          </cell>
          <cell r="F279">
            <v>108290.5</v>
          </cell>
          <cell r="G279">
            <v>109378.95</v>
          </cell>
          <cell r="H279">
            <v>23</v>
          </cell>
        </row>
        <row r="280">
          <cell r="A280">
            <v>2008</v>
          </cell>
          <cell r="B280">
            <v>12</v>
          </cell>
          <cell r="C280" t="str">
            <v>06</v>
          </cell>
          <cell r="D280" t="str">
            <v>325</v>
          </cell>
          <cell r="E280" t="str">
            <v>.28</v>
          </cell>
          <cell r="F280">
            <v>206936.2</v>
          </cell>
          <cell r="G280">
            <v>228361.12</v>
          </cell>
          <cell r="H280">
            <v>14</v>
          </cell>
        </row>
        <row r="281">
          <cell r="A281">
            <v>2008</v>
          </cell>
          <cell r="B281">
            <v>12</v>
          </cell>
          <cell r="C281" t="str">
            <v>06</v>
          </cell>
          <cell r="D281" t="str">
            <v>325</v>
          </cell>
          <cell r="E281" t="str">
            <v>.31</v>
          </cell>
          <cell r="F281">
            <v>1617.9</v>
          </cell>
          <cell r="G281">
            <v>2035.83</v>
          </cell>
          <cell r="H281">
            <v>1</v>
          </cell>
        </row>
        <row r="282">
          <cell r="A282">
            <v>2008</v>
          </cell>
          <cell r="B282">
            <v>12</v>
          </cell>
          <cell r="C282" t="str">
            <v>06</v>
          </cell>
          <cell r="D282" t="str">
            <v>325</v>
          </cell>
          <cell r="E282" t="str">
            <v>.31RS</v>
          </cell>
          <cell r="F282">
            <v>0</v>
          </cell>
          <cell r="G282">
            <v>228.03</v>
          </cell>
          <cell r="H282">
            <v>0</v>
          </cell>
        </row>
        <row r="283">
          <cell r="A283">
            <v>2008</v>
          </cell>
          <cell r="B283">
            <v>12</v>
          </cell>
          <cell r="C283" t="str">
            <v>07</v>
          </cell>
          <cell r="D283" t="str">
            <v>315</v>
          </cell>
          <cell r="E283" t="str">
            <v>.01</v>
          </cell>
          <cell r="F283">
            <v>2312273.1</v>
          </cell>
          <cell r="G283">
            <v>2913965.68</v>
          </cell>
          <cell r="H283">
            <v>5274</v>
          </cell>
        </row>
        <row r="284">
          <cell r="A284">
            <v>2008</v>
          </cell>
          <cell r="B284">
            <v>12</v>
          </cell>
          <cell r="C284" t="str">
            <v>07</v>
          </cell>
          <cell r="D284" t="str">
            <v>315</v>
          </cell>
          <cell r="E284" t="str">
            <v>.12</v>
          </cell>
          <cell r="F284">
            <v>118283.4</v>
          </cell>
          <cell r="G284">
            <v>143356.19</v>
          </cell>
          <cell r="H284">
            <v>311</v>
          </cell>
        </row>
        <row r="285">
          <cell r="A285">
            <v>2008</v>
          </cell>
          <cell r="B285">
            <v>12</v>
          </cell>
          <cell r="C285" t="str">
            <v>07</v>
          </cell>
          <cell r="D285" t="str">
            <v>315</v>
          </cell>
          <cell r="E285" t="str">
            <v>.13</v>
          </cell>
          <cell r="F285">
            <v>47504.4</v>
          </cell>
          <cell r="G285">
            <v>58290.5</v>
          </cell>
          <cell r="H285">
            <v>113</v>
          </cell>
        </row>
        <row r="286">
          <cell r="A286">
            <v>2008</v>
          </cell>
          <cell r="B286">
            <v>12</v>
          </cell>
          <cell r="C286" t="str">
            <v>07</v>
          </cell>
          <cell r="D286" t="str">
            <v>316</v>
          </cell>
          <cell r="E286" t="str">
            <v>.01</v>
          </cell>
          <cell r="F286">
            <v>40018</v>
          </cell>
          <cell r="G286">
            <v>49905.31</v>
          </cell>
          <cell r="H286">
            <v>3</v>
          </cell>
        </row>
        <row r="287">
          <cell r="A287">
            <v>2008</v>
          </cell>
          <cell r="B287">
            <v>12</v>
          </cell>
          <cell r="C287" t="str">
            <v>10</v>
          </cell>
          <cell r="D287" t="str">
            <v>321</v>
          </cell>
          <cell r="E287" t="str">
            <v>.01</v>
          </cell>
          <cell r="F287">
            <v>502720.3</v>
          </cell>
          <cell r="G287">
            <v>587869.91</v>
          </cell>
          <cell r="H287">
            <v>257</v>
          </cell>
        </row>
        <row r="288">
          <cell r="A288">
            <v>2008</v>
          </cell>
          <cell r="B288">
            <v>12</v>
          </cell>
          <cell r="C288" t="str">
            <v>10</v>
          </cell>
          <cell r="D288" t="str">
            <v>321</v>
          </cell>
          <cell r="E288" t="str">
            <v>.14</v>
          </cell>
          <cell r="F288">
            <v>11663.7</v>
          </cell>
          <cell r="G288">
            <v>15375.7</v>
          </cell>
          <cell r="H288">
            <v>2</v>
          </cell>
        </row>
        <row r="289">
          <cell r="A289">
            <v>2008</v>
          </cell>
          <cell r="B289">
            <v>12</v>
          </cell>
          <cell r="C289" t="str">
            <v>10</v>
          </cell>
          <cell r="D289" t="str">
            <v>321</v>
          </cell>
          <cell r="E289" t="str">
            <v>.15</v>
          </cell>
          <cell r="F289">
            <v>243.6</v>
          </cell>
          <cell r="G289">
            <v>260.58999999999997</v>
          </cell>
          <cell r="H289">
            <v>1</v>
          </cell>
        </row>
        <row r="290">
          <cell r="A290">
            <v>2008</v>
          </cell>
          <cell r="B290">
            <v>12</v>
          </cell>
          <cell r="C290" t="str">
            <v>10</v>
          </cell>
          <cell r="D290" t="str">
            <v>321</v>
          </cell>
          <cell r="E290" t="str">
            <v>.18</v>
          </cell>
          <cell r="F290">
            <v>-47180.2</v>
          </cell>
          <cell r="G290">
            <v>3639.28</v>
          </cell>
          <cell r="H290">
            <v>3</v>
          </cell>
        </row>
        <row r="291">
          <cell r="A291">
            <v>2008</v>
          </cell>
          <cell r="B291">
            <v>12</v>
          </cell>
          <cell r="C291" t="str">
            <v>10</v>
          </cell>
          <cell r="D291" t="str">
            <v>325</v>
          </cell>
          <cell r="E291" t="str">
            <v>.01</v>
          </cell>
          <cell r="F291">
            <v>94908.3</v>
          </cell>
          <cell r="G291">
            <v>107064.71</v>
          </cell>
          <cell r="H291">
            <v>33</v>
          </cell>
        </row>
        <row r="292">
          <cell r="A292">
            <v>2008</v>
          </cell>
          <cell r="B292">
            <v>12</v>
          </cell>
          <cell r="C292" t="str">
            <v>10</v>
          </cell>
          <cell r="D292" t="str">
            <v>325</v>
          </cell>
          <cell r="E292" t="str">
            <v>.02</v>
          </cell>
          <cell r="F292">
            <v>934195.5</v>
          </cell>
          <cell r="G292">
            <v>1019029.09</v>
          </cell>
          <cell r="H292">
            <v>44</v>
          </cell>
        </row>
        <row r="293">
          <cell r="A293">
            <v>2008</v>
          </cell>
          <cell r="B293">
            <v>12</v>
          </cell>
          <cell r="C293" t="str">
            <v>10</v>
          </cell>
          <cell r="D293" t="str">
            <v>325</v>
          </cell>
          <cell r="E293" t="str">
            <v>.03</v>
          </cell>
          <cell r="F293">
            <v>998</v>
          </cell>
          <cell r="G293">
            <v>1089.9100000000001</v>
          </cell>
          <cell r="H293">
            <v>1</v>
          </cell>
        </row>
        <row r="294">
          <cell r="A294">
            <v>2008</v>
          </cell>
          <cell r="B294">
            <v>12</v>
          </cell>
          <cell r="C294" t="str">
            <v>10</v>
          </cell>
          <cell r="D294" t="str">
            <v>325</v>
          </cell>
          <cell r="E294" t="str">
            <v>.28</v>
          </cell>
          <cell r="F294">
            <v>50813</v>
          </cell>
          <cell r="G294">
            <v>0</v>
          </cell>
          <cell r="H294">
            <v>0</v>
          </cell>
        </row>
        <row r="295">
          <cell r="A295">
            <v>2008</v>
          </cell>
          <cell r="B295">
            <v>12</v>
          </cell>
          <cell r="C295" t="str">
            <v>16</v>
          </cell>
          <cell r="D295" t="str">
            <v>317</v>
          </cell>
          <cell r="F295">
            <v>0</v>
          </cell>
          <cell r="G295">
            <v>44.45</v>
          </cell>
          <cell r="H295">
            <v>0</v>
          </cell>
        </row>
        <row r="296">
          <cell r="A296">
            <v>2008</v>
          </cell>
          <cell r="B296">
            <v>12</v>
          </cell>
          <cell r="C296" t="str">
            <v>16</v>
          </cell>
          <cell r="D296" t="str">
            <v>317</v>
          </cell>
          <cell r="E296" t="str">
            <v>.01</v>
          </cell>
          <cell r="F296">
            <v>32677.3</v>
          </cell>
          <cell r="G296">
            <v>38715.06</v>
          </cell>
          <cell r="H296">
            <v>6</v>
          </cell>
        </row>
        <row r="297">
          <cell r="A297">
            <v>2008</v>
          </cell>
          <cell r="B297">
            <v>12</v>
          </cell>
          <cell r="C297" t="str">
            <v>16</v>
          </cell>
          <cell r="D297" t="str">
            <v>317</v>
          </cell>
          <cell r="E297" t="str">
            <v>.12</v>
          </cell>
          <cell r="F297">
            <v>6207.7</v>
          </cell>
          <cell r="G297">
            <v>7376.16</v>
          </cell>
          <cell r="H297">
            <v>1</v>
          </cell>
        </row>
        <row r="298">
          <cell r="A298">
            <v>2008</v>
          </cell>
          <cell r="B298">
            <v>12</v>
          </cell>
          <cell r="C298" t="str">
            <v>19</v>
          </cell>
          <cell r="D298" t="str">
            <v>321</v>
          </cell>
          <cell r="E298" t="str">
            <v>.01</v>
          </cell>
          <cell r="F298">
            <v>1797888.1</v>
          </cell>
          <cell r="G298">
            <v>2137400.1</v>
          </cell>
          <cell r="H298">
            <v>1533</v>
          </cell>
        </row>
        <row r="299">
          <cell r="A299">
            <v>2008</v>
          </cell>
          <cell r="B299">
            <v>12</v>
          </cell>
          <cell r="C299" t="str">
            <v>19</v>
          </cell>
          <cell r="D299" t="str">
            <v>321</v>
          </cell>
          <cell r="E299" t="str">
            <v>.14</v>
          </cell>
          <cell r="F299">
            <v>33053.1</v>
          </cell>
          <cell r="G299">
            <v>36475.97</v>
          </cell>
          <cell r="H299">
            <v>24</v>
          </cell>
        </row>
        <row r="300">
          <cell r="A300">
            <v>2008</v>
          </cell>
          <cell r="B300">
            <v>12</v>
          </cell>
          <cell r="C300" t="str">
            <v>19</v>
          </cell>
          <cell r="D300" t="str">
            <v>321</v>
          </cell>
          <cell r="E300" t="str">
            <v>.15</v>
          </cell>
          <cell r="F300">
            <v>8800.7999999999993</v>
          </cell>
          <cell r="G300">
            <v>11563.54</v>
          </cell>
          <cell r="H300">
            <v>3</v>
          </cell>
        </row>
        <row r="301">
          <cell r="A301">
            <v>2008</v>
          </cell>
          <cell r="B301">
            <v>12</v>
          </cell>
          <cell r="C301" t="str">
            <v>19</v>
          </cell>
          <cell r="D301" t="str">
            <v>321</v>
          </cell>
          <cell r="E301" t="str">
            <v>.18</v>
          </cell>
          <cell r="F301">
            <v>28654</v>
          </cell>
          <cell r="G301">
            <v>30999.78</v>
          </cell>
          <cell r="H301">
            <v>7</v>
          </cell>
        </row>
        <row r="302">
          <cell r="A302">
            <v>2008</v>
          </cell>
          <cell r="B302">
            <v>12</v>
          </cell>
          <cell r="C302" t="str">
            <v>19</v>
          </cell>
          <cell r="D302" t="str">
            <v>321</v>
          </cell>
          <cell r="E302" t="str">
            <v>.31</v>
          </cell>
          <cell r="F302">
            <v>2820.3</v>
          </cell>
          <cell r="G302">
            <v>1783.38</v>
          </cell>
          <cell r="H302">
            <v>3</v>
          </cell>
        </row>
        <row r="303">
          <cell r="A303">
            <v>2008</v>
          </cell>
          <cell r="B303">
            <v>12</v>
          </cell>
          <cell r="C303" t="str">
            <v>19</v>
          </cell>
          <cell r="D303" t="str">
            <v>321</v>
          </cell>
          <cell r="E303" t="str">
            <v>.31-49</v>
          </cell>
          <cell r="F303">
            <v>32</v>
          </cell>
          <cell r="G303">
            <v>-84.42</v>
          </cell>
          <cell r="H303">
            <v>0</v>
          </cell>
        </row>
        <row r="304">
          <cell r="A304">
            <v>2008</v>
          </cell>
          <cell r="B304">
            <v>12</v>
          </cell>
          <cell r="C304" t="str">
            <v>19</v>
          </cell>
          <cell r="D304" t="str">
            <v>321</v>
          </cell>
          <cell r="E304" t="str">
            <v>.31RS</v>
          </cell>
          <cell r="F304">
            <v>0</v>
          </cell>
          <cell r="G304">
            <v>2434.79</v>
          </cell>
          <cell r="H304">
            <v>0</v>
          </cell>
        </row>
        <row r="305">
          <cell r="A305">
            <v>2008</v>
          </cell>
          <cell r="B305">
            <v>12</v>
          </cell>
          <cell r="C305" t="str">
            <v>19</v>
          </cell>
          <cell r="D305" t="str">
            <v>325</v>
          </cell>
          <cell r="E305" t="str">
            <v>.01</v>
          </cell>
          <cell r="F305">
            <v>415778</v>
          </cell>
          <cell r="G305">
            <v>467923.23</v>
          </cell>
          <cell r="H305">
            <v>87</v>
          </cell>
        </row>
        <row r="306">
          <cell r="A306">
            <v>2008</v>
          </cell>
          <cell r="B306">
            <v>12</v>
          </cell>
          <cell r="C306" t="str">
            <v>19</v>
          </cell>
          <cell r="D306" t="str">
            <v>325</v>
          </cell>
          <cell r="E306" t="str">
            <v>.02</v>
          </cell>
          <cell r="F306">
            <v>1937625.3</v>
          </cell>
          <cell r="G306">
            <v>2131758.15</v>
          </cell>
          <cell r="H306">
            <v>140</v>
          </cell>
        </row>
        <row r="307">
          <cell r="A307">
            <v>2008</v>
          </cell>
          <cell r="B307">
            <v>12</v>
          </cell>
          <cell r="C307" t="str">
            <v>19</v>
          </cell>
          <cell r="D307" t="str">
            <v>325</v>
          </cell>
          <cell r="E307" t="str">
            <v>.26</v>
          </cell>
          <cell r="F307">
            <v>16361.2</v>
          </cell>
          <cell r="G307">
            <v>13493.1</v>
          </cell>
          <cell r="H307">
            <v>3</v>
          </cell>
        </row>
        <row r="308">
          <cell r="A308">
            <v>2008</v>
          </cell>
          <cell r="B308">
            <v>12</v>
          </cell>
          <cell r="C308" t="str">
            <v>19</v>
          </cell>
          <cell r="D308" t="str">
            <v>325</v>
          </cell>
          <cell r="E308" t="str">
            <v>.28</v>
          </cell>
          <cell r="F308">
            <v>137653.20000000001</v>
          </cell>
          <cell r="G308">
            <v>122723.79</v>
          </cell>
          <cell r="H308">
            <v>5</v>
          </cell>
        </row>
        <row r="309">
          <cell r="A309">
            <v>2008</v>
          </cell>
          <cell r="B309">
            <v>12</v>
          </cell>
          <cell r="C309" t="str">
            <v>37</v>
          </cell>
          <cell r="D309" t="str">
            <v>315</v>
          </cell>
          <cell r="E309" t="str">
            <v>.04</v>
          </cell>
          <cell r="F309">
            <v>35173.9</v>
          </cell>
          <cell r="G309">
            <v>13826.98</v>
          </cell>
          <cell r="H309">
            <v>120</v>
          </cell>
        </row>
        <row r="310">
          <cell r="A310">
            <v>2008</v>
          </cell>
          <cell r="B310">
            <v>12</v>
          </cell>
          <cell r="C310" t="str">
            <v>37</v>
          </cell>
          <cell r="D310" t="str">
            <v>321</v>
          </cell>
          <cell r="E310" t="str">
            <v>.04</v>
          </cell>
          <cell r="F310">
            <v>1019704.2</v>
          </cell>
          <cell r="G310">
            <v>313323.33</v>
          </cell>
          <cell r="H310">
            <v>1581</v>
          </cell>
        </row>
        <row r="311">
          <cell r="A311">
            <v>2008</v>
          </cell>
          <cell r="B311">
            <v>12</v>
          </cell>
          <cell r="C311" t="str">
            <v>37</v>
          </cell>
          <cell r="D311" t="str">
            <v>325</v>
          </cell>
          <cell r="E311" t="str">
            <v>.04</v>
          </cell>
          <cell r="F311">
            <v>293682.59999999998</v>
          </cell>
          <cell r="G311">
            <v>68446.92</v>
          </cell>
          <cell r="H311">
            <v>94</v>
          </cell>
        </row>
        <row r="312">
          <cell r="A312">
            <v>2008</v>
          </cell>
          <cell r="B312">
            <v>12</v>
          </cell>
          <cell r="C312" t="str">
            <v>37</v>
          </cell>
          <cell r="D312" t="str">
            <v>325</v>
          </cell>
          <cell r="E312" t="str">
            <v>.08</v>
          </cell>
          <cell r="F312">
            <v>236606</v>
          </cell>
          <cell r="G312">
            <v>46273.24</v>
          </cell>
          <cell r="H312">
            <v>27</v>
          </cell>
        </row>
        <row r="313">
          <cell r="A313">
            <v>2008</v>
          </cell>
          <cell r="B313">
            <v>12</v>
          </cell>
          <cell r="C313" t="str">
            <v>38</v>
          </cell>
          <cell r="D313" t="str">
            <v>321</v>
          </cell>
          <cell r="E313" t="str">
            <v>.04</v>
          </cell>
          <cell r="F313">
            <v>189866.2</v>
          </cell>
          <cell r="G313">
            <v>54478.97</v>
          </cell>
          <cell r="H313">
            <v>77</v>
          </cell>
        </row>
        <row r="314">
          <cell r="A314">
            <v>2008</v>
          </cell>
          <cell r="B314">
            <v>12</v>
          </cell>
          <cell r="C314" t="str">
            <v>38</v>
          </cell>
          <cell r="D314" t="str">
            <v>325</v>
          </cell>
          <cell r="E314" t="str">
            <v>.04</v>
          </cell>
          <cell r="F314">
            <v>92935</v>
          </cell>
          <cell r="G314">
            <v>22124.36</v>
          </cell>
          <cell r="H314">
            <v>21</v>
          </cell>
        </row>
        <row r="315">
          <cell r="A315">
            <v>2008</v>
          </cell>
          <cell r="B315">
            <v>12</v>
          </cell>
          <cell r="C315" t="str">
            <v>38</v>
          </cell>
          <cell r="D315" t="str">
            <v>325</v>
          </cell>
          <cell r="E315" t="str">
            <v>.08</v>
          </cell>
          <cell r="F315">
            <v>358490.2</v>
          </cell>
          <cell r="G315">
            <v>70723.289999999994</v>
          </cell>
          <cell r="H315">
            <v>34</v>
          </cell>
        </row>
        <row r="316">
          <cell r="A316">
            <v>2008</v>
          </cell>
          <cell r="B316">
            <v>12</v>
          </cell>
          <cell r="C316" t="str">
            <v>41</v>
          </cell>
          <cell r="D316" t="str">
            <v>311</v>
          </cell>
          <cell r="F316">
            <v>1839004</v>
          </cell>
          <cell r="G316">
            <v>439331.57</v>
          </cell>
          <cell r="H316">
            <v>0</v>
          </cell>
        </row>
        <row r="317">
          <cell r="A317">
            <v>2008</v>
          </cell>
          <cell r="B317">
            <v>12</v>
          </cell>
          <cell r="C317" t="str">
            <v>41</v>
          </cell>
          <cell r="D317" t="str">
            <v>311</v>
          </cell>
          <cell r="E317" t="str">
            <v>.05</v>
          </cell>
          <cell r="F317">
            <v>12709753.499999998</v>
          </cell>
          <cell r="G317">
            <v>4662779.59</v>
          </cell>
          <cell r="H317">
            <v>85205</v>
          </cell>
        </row>
        <row r="318">
          <cell r="A318">
            <v>2008</v>
          </cell>
          <cell r="B318">
            <v>12</v>
          </cell>
          <cell r="C318" t="str">
            <v>41</v>
          </cell>
          <cell r="D318" t="str">
            <v>311</v>
          </cell>
          <cell r="E318" t="str">
            <v>.07</v>
          </cell>
          <cell r="F318">
            <v>18267.099999999999</v>
          </cell>
          <cell r="G318">
            <v>8186.89</v>
          </cell>
          <cell r="H318">
            <v>66</v>
          </cell>
        </row>
        <row r="319">
          <cell r="A319">
            <v>2008</v>
          </cell>
          <cell r="B319">
            <v>12</v>
          </cell>
          <cell r="C319" t="str">
            <v>41</v>
          </cell>
          <cell r="D319" t="str">
            <v>311</v>
          </cell>
          <cell r="E319" t="str">
            <v>.08</v>
          </cell>
          <cell r="F319">
            <v>251.9</v>
          </cell>
          <cell r="G319">
            <v>87.04</v>
          </cell>
          <cell r="H319">
            <v>2</v>
          </cell>
        </row>
        <row r="320">
          <cell r="A320">
            <v>2008</v>
          </cell>
          <cell r="B320">
            <v>12</v>
          </cell>
          <cell r="C320" t="str">
            <v>41</v>
          </cell>
          <cell r="D320" t="str">
            <v>311</v>
          </cell>
          <cell r="E320" t="str">
            <v>.50</v>
          </cell>
          <cell r="F320">
            <v>2680.6</v>
          </cell>
          <cell r="G320">
            <v>887.88</v>
          </cell>
          <cell r="H320">
            <v>21</v>
          </cell>
        </row>
        <row r="321">
          <cell r="A321">
            <v>2008</v>
          </cell>
          <cell r="B321">
            <v>12</v>
          </cell>
          <cell r="C321" t="str">
            <v>41</v>
          </cell>
          <cell r="D321" t="str">
            <v>315</v>
          </cell>
          <cell r="E321" t="str">
            <v>.04</v>
          </cell>
          <cell r="F321">
            <v>1015396.9</v>
          </cell>
          <cell r="G321">
            <v>346918.03</v>
          </cell>
          <cell r="H321">
            <v>1492</v>
          </cell>
        </row>
        <row r="322">
          <cell r="A322">
            <v>2008</v>
          </cell>
          <cell r="B322">
            <v>12</v>
          </cell>
          <cell r="C322" t="str">
            <v>41</v>
          </cell>
          <cell r="D322" t="str">
            <v>316</v>
          </cell>
          <cell r="E322" t="str">
            <v>.04</v>
          </cell>
          <cell r="F322">
            <v>120491.4</v>
          </cell>
          <cell r="G322">
            <v>40714.29</v>
          </cell>
          <cell r="H322">
            <v>5</v>
          </cell>
        </row>
        <row r="323">
          <cell r="A323">
            <v>2008</v>
          </cell>
          <cell r="B323">
            <v>12</v>
          </cell>
          <cell r="C323" t="str">
            <v>42</v>
          </cell>
          <cell r="D323" t="str">
            <v>317</v>
          </cell>
          <cell r="E323" t="str">
            <v>.04</v>
          </cell>
          <cell r="F323">
            <v>71723.100000000006</v>
          </cell>
          <cell r="G323">
            <v>18558.349999999999</v>
          </cell>
          <cell r="H323">
            <v>9</v>
          </cell>
        </row>
        <row r="324">
          <cell r="A324">
            <v>2008</v>
          </cell>
          <cell r="B324">
            <v>12</v>
          </cell>
          <cell r="C324" t="str">
            <v>43</v>
          </cell>
          <cell r="D324" t="str">
            <v>311</v>
          </cell>
          <cell r="E324" t="str">
            <v>.04</v>
          </cell>
          <cell r="F324">
            <v>166354.6</v>
          </cell>
          <cell r="G324">
            <v>71714.17</v>
          </cell>
          <cell r="H324">
            <v>2414</v>
          </cell>
        </row>
        <row r="325">
          <cell r="A325">
            <v>2008</v>
          </cell>
          <cell r="B325">
            <v>12</v>
          </cell>
          <cell r="C325" t="str">
            <v>43</v>
          </cell>
          <cell r="D325" t="str">
            <v>311</v>
          </cell>
          <cell r="E325" t="str">
            <v>.06</v>
          </cell>
          <cell r="F325">
            <v>799.7</v>
          </cell>
          <cell r="G325">
            <v>412.72</v>
          </cell>
          <cell r="H325">
            <v>8</v>
          </cell>
        </row>
        <row r="326">
          <cell r="A326">
            <v>2008</v>
          </cell>
          <cell r="B326">
            <v>12</v>
          </cell>
          <cell r="C326" t="str">
            <v>47</v>
          </cell>
          <cell r="D326" t="str">
            <v>321</v>
          </cell>
          <cell r="E326" t="str">
            <v>.05</v>
          </cell>
          <cell r="F326">
            <v>6182643.6999999993</v>
          </cell>
          <cell r="G326">
            <v>1830359.94</v>
          </cell>
          <cell r="H326">
            <v>10037</v>
          </cell>
        </row>
        <row r="327">
          <cell r="A327">
            <v>2008</v>
          </cell>
          <cell r="B327">
            <v>12</v>
          </cell>
          <cell r="C327" t="str">
            <v>47</v>
          </cell>
          <cell r="D327" t="str">
            <v>321</v>
          </cell>
          <cell r="E327" t="str">
            <v>.50</v>
          </cell>
          <cell r="F327">
            <v>247</v>
          </cell>
          <cell r="G327">
            <v>84.74</v>
          </cell>
          <cell r="H327">
            <v>2</v>
          </cell>
        </row>
        <row r="328">
          <cell r="A328">
            <v>2008</v>
          </cell>
          <cell r="B328">
            <v>12</v>
          </cell>
          <cell r="C328" t="str">
            <v>47</v>
          </cell>
          <cell r="D328" t="str">
            <v>325</v>
          </cell>
          <cell r="F328">
            <v>2573244</v>
          </cell>
          <cell r="G328">
            <v>334820</v>
          </cell>
          <cell r="H328">
            <v>0</v>
          </cell>
        </row>
        <row r="329">
          <cell r="A329">
            <v>2008</v>
          </cell>
          <cell r="B329">
            <v>12</v>
          </cell>
          <cell r="C329" t="str">
            <v>47</v>
          </cell>
          <cell r="D329" t="str">
            <v>325</v>
          </cell>
          <cell r="E329" t="str">
            <v>.05</v>
          </cell>
          <cell r="F329">
            <v>3070151.4</v>
          </cell>
          <cell r="G329">
            <v>722039.22</v>
          </cell>
          <cell r="H329">
            <v>886</v>
          </cell>
        </row>
        <row r="330">
          <cell r="A330">
            <v>2008</v>
          </cell>
          <cell r="B330">
            <v>12</v>
          </cell>
          <cell r="C330" t="str">
            <v>47</v>
          </cell>
          <cell r="D330" t="str">
            <v>325</v>
          </cell>
          <cell r="E330" t="str">
            <v>.09</v>
          </cell>
          <cell r="F330">
            <v>4363953.7</v>
          </cell>
          <cell r="G330">
            <v>887667.81</v>
          </cell>
          <cell r="H330">
            <v>424</v>
          </cell>
        </row>
        <row r="331">
          <cell r="A331">
            <v>2008</v>
          </cell>
          <cell r="B331">
            <v>12</v>
          </cell>
          <cell r="C331" t="str">
            <v>48</v>
          </cell>
          <cell r="D331" t="str">
            <v>321</v>
          </cell>
          <cell r="E331" t="str">
            <v>.05</v>
          </cell>
          <cell r="F331">
            <v>827484.5</v>
          </cell>
          <cell r="G331">
            <v>239450.65</v>
          </cell>
          <cell r="H331">
            <v>543</v>
          </cell>
        </row>
        <row r="332">
          <cell r="A332">
            <v>2008</v>
          </cell>
          <cell r="B332">
            <v>12</v>
          </cell>
          <cell r="C332" t="str">
            <v>48</v>
          </cell>
          <cell r="D332" t="str">
            <v>325</v>
          </cell>
          <cell r="F332">
            <v>46477</v>
          </cell>
          <cell r="G332">
            <v>11200.82</v>
          </cell>
          <cell r="H332">
            <v>0</v>
          </cell>
        </row>
        <row r="333">
          <cell r="A333">
            <v>2008</v>
          </cell>
          <cell r="B333">
            <v>12</v>
          </cell>
          <cell r="C333" t="str">
            <v>48</v>
          </cell>
          <cell r="D333" t="str">
            <v>325</v>
          </cell>
          <cell r="E333" t="str">
            <v>.05</v>
          </cell>
          <cell r="F333">
            <v>335980.4</v>
          </cell>
          <cell r="G333">
            <v>79037.86</v>
          </cell>
          <cell r="H333">
            <v>80</v>
          </cell>
        </row>
        <row r="334">
          <cell r="A334">
            <v>2008</v>
          </cell>
          <cell r="B334">
            <v>12</v>
          </cell>
          <cell r="C334" t="str">
            <v>48</v>
          </cell>
          <cell r="D334" t="str">
            <v>325</v>
          </cell>
          <cell r="E334" t="str">
            <v>.09</v>
          </cell>
          <cell r="F334">
            <v>2145475.5</v>
          </cell>
          <cell r="G334">
            <v>427968.64</v>
          </cell>
          <cell r="H334">
            <v>15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,14,15,16,17"/>
      <sheetName val="basis11"/>
      <sheetName val="basis13"/>
      <sheetName val="MATRIX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Actuals Test"/>
      <sheetName val="DetailMISO total"/>
      <sheetName val="WP1 - FAC sch4"/>
      <sheetName val="Energy Cost Adj Charge"/>
      <sheetName val="Energy Cost Adj Charge (2)"/>
      <sheetName val="Sch 4 - Test 1"/>
      <sheetName val="Sch 4 - Test 2"/>
      <sheetName val="FAC sch5"/>
      <sheetName val="FAC Sch5 TTL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Revenue Comp"/>
      <sheetName val="Margins to access"/>
      <sheetName val="YTD Margins 000's"/>
      <sheetName val="Prior Month YTD Margins 000's"/>
      <sheetName val="Income Statement"/>
      <sheetName val="NonTrackable PP"/>
      <sheetName val="OLD IS"/>
      <sheetName val="Income Stmt acctg"/>
      <sheetName val="MISO non"/>
      <sheetName val="Budget 2015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Cognos 85 Base 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gnos 55 Base Data"/>
      <sheetName val="Co Use JE PS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PS Unbilled"/>
      <sheetName val="PS GE Sales"/>
      <sheetName val="GE Sales Rev Check"/>
      <sheetName val="GE Sales KWH Check"/>
      <sheetName val="Elec Sales"/>
      <sheetName val="Elec Revenues"/>
      <sheetName val="Other Ele Rev "/>
      <sheetName val="FAC exh 1-G no longer filed"/>
      <sheetName val="FAC 1G2 no longer filed"/>
      <sheetName val="Rate 665"/>
      <sheetName val="Sheet1"/>
      <sheetName val="Sch 5 Forecast "/>
    </sheetNames>
    <sheetDataSet>
      <sheetData sheetId="0"/>
      <sheetData sheetId="1">
        <row r="3">
          <cell r="B3" t="str">
            <v>JUNE 2015</v>
          </cell>
        </row>
        <row r="20">
          <cell r="F20">
            <v>-2904355</v>
          </cell>
        </row>
        <row r="21">
          <cell r="F21">
            <v>-2904355</v>
          </cell>
        </row>
        <row r="127">
          <cell r="B127">
            <v>10</v>
          </cell>
          <cell r="E127">
            <v>6255.7</v>
          </cell>
          <cell r="F127">
            <v>1973.15</v>
          </cell>
        </row>
        <row r="128">
          <cell r="B128">
            <v>7</v>
          </cell>
          <cell r="E128">
            <v>43972.04</v>
          </cell>
          <cell r="F128">
            <v>13869.49</v>
          </cell>
        </row>
        <row r="129">
          <cell r="B129">
            <v>8</v>
          </cell>
          <cell r="E129">
            <v>64874.12</v>
          </cell>
          <cell r="F129">
            <v>20462.349999999999</v>
          </cell>
        </row>
        <row r="130">
          <cell r="E130">
            <v>115101.86</v>
          </cell>
          <cell r="F130">
            <v>36304.99</v>
          </cell>
        </row>
        <row r="133">
          <cell r="B133">
            <v>12</v>
          </cell>
          <cell r="E133">
            <v>141838.84</v>
          </cell>
          <cell r="F133">
            <v>44249.74</v>
          </cell>
        </row>
        <row r="134">
          <cell r="E134">
            <v>141838.84</v>
          </cell>
          <cell r="F134">
            <v>44249.74</v>
          </cell>
        </row>
        <row r="137">
          <cell r="B137">
            <v>14</v>
          </cell>
          <cell r="E137">
            <v>90575.474000000002</v>
          </cell>
          <cell r="F137">
            <v>25873.3</v>
          </cell>
        </row>
        <row r="138">
          <cell r="B138">
            <v>15</v>
          </cell>
          <cell r="E138">
            <v>543157.52</v>
          </cell>
          <cell r="F138">
            <v>155155.45000000001</v>
          </cell>
        </row>
        <row r="139">
          <cell r="B139" t="str">
            <v>16A</v>
          </cell>
          <cell r="E139">
            <v>26683.300600000002</v>
          </cell>
          <cell r="F139">
            <v>7622.21</v>
          </cell>
        </row>
        <row r="140">
          <cell r="B140" t="str">
            <v>16B</v>
          </cell>
          <cell r="E140">
            <v>86.706199999999995</v>
          </cell>
          <cell r="F140">
            <v>24.77</v>
          </cell>
        </row>
        <row r="141">
          <cell r="B141">
            <v>17</v>
          </cell>
          <cell r="E141">
            <v>67230.36</v>
          </cell>
          <cell r="F141">
            <v>19204.66</v>
          </cell>
        </row>
        <row r="142">
          <cell r="B142">
            <v>18</v>
          </cell>
          <cell r="E142">
            <v>27555.86</v>
          </cell>
          <cell r="F142">
            <v>7871.46</v>
          </cell>
        </row>
        <row r="143">
          <cell r="E143">
            <v>755289.22080000001</v>
          </cell>
          <cell r="F143">
            <v>215751.85</v>
          </cell>
        </row>
        <row r="146">
          <cell r="B146" t="str">
            <v>GTA1</v>
          </cell>
          <cell r="E146">
            <v>8630080.7665400002</v>
          </cell>
          <cell r="F146">
            <v>2457703.44</v>
          </cell>
        </row>
        <row r="147">
          <cell r="B147" t="str">
            <v>GTB1</v>
          </cell>
          <cell r="E147">
            <v>8387155.9423300009</v>
          </cell>
          <cell r="F147">
            <v>2388522.4900000002</v>
          </cell>
        </row>
        <row r="148">
          <cell r="B148" t="str">
            <v>STC1</v>
          </cell>
          <cell r="E148">
            <v>4131.5299100000002</v>
          </cell>
          <cell r="F148">
            <v>1176.5899999999999</v>
          </cell>
        </row>
        <row r="149">
          <cell r="E149">
            <v>17021368.238779999</v>
          </cell>
          <cell r="F149">
            <v>4847402.5200000005</v>
          </cell>
        </row>
        <row r="251">
          <cell r="E251">
            <v>50699</v>
          </cell>
        </row>
        <row r="252">
          <cell r="E252">
            <v>2280588</v>
          </cell>
        </row>
        <row r="253">
          <cell r="E253">
            <v>152237</v>
          </cell>
        </row>
        <row r="254">
          <cell r="E254">
            <v>-2319977</v>
          </cell>
        </row>
        <row r="320">
          <cell r="C320" t="str">
            <v>JANUARY 2014</v>
          </cell>
          <cell r="D320" t="str">
            <v>PAGE 1 of 3</v>
          </cell>
        </row>
        <row r="321">
          <cell r="C321" t="str">
            <v>FEBRUARY 2014</v>
          </cell>
          <cell r="D321" t="str">
            <v>PAGE 2 of 3</v>
          </cell>
        </row>
        <row r="322">
          <cell r="C322" t="str">
            <v>MARCH 2014</v>
          </cell>
          <cell r="D322" t="str">
            <v>PAGE 3 of 3</v>
          </cell>
        </row>
        <row r="323">
          <cell r="C323" t="str">
            <v>APRIL 2014</v>
          </cell>
        </row>
        <row r="324">
          <cell r="C324" t="str">
            <v>MAY 2014</v>
          </cell>
        </row>
        <row r="325">
          <cell r="C325" t="str">
            <v>JUNE 2014</v>
          </cell>
        </row>
        <row r="326">
          <cell r="C326" t="str">
            <v>JULY 2014</v>
          </cell>
        </row>
        <row r="327">
          <cell r="C327" t="str">
            <v>AUGUST 2014</v>
          </cell>
        </row>
        <row r="328">
          <cell r="C328" t="str">
            <v>SEPTEMBER 2014</v>
          </cell>
        </row>
        <row r="329">
          <cell r="C329" t="str">
            <v>OCTOBER 2014</v>
          </cell>
        </row>
        <row r="330">
          <cell r="C330" t="str">
            <v>NOVEMBER 2014</v>
          </cell>
        </row>
        <row r="331">
          <cell r="C331" t="str">
            <v>DECEMBER 2014</v>
          </cell>
        </row>
        <row r="332">
          <cell r="C332" t="str">
            <v>JANUARY 2015</v>
          </cell>
        </row>
        <row r="333">
          <cell r="C333" t="str">
            <v>FEBRUARY 2015</v>
          </cell>
        </row>
        <row r="334">
          <cell r="C334" t="str">
            <v>MARCH 2015</v>
          </cell>
        </row>
        <row r="335">
          <cell r="C335" t="str">
            <v>APRIL 2015</v>
          </cell>
        </row>
        <row r="336">
          <cell r="C336" t="str">
            <v>MAY 2015</v>
          </cell>
        </row>
        <row r="337">
          <cell r="C337" t="str">
            <v>JUNE 2015</v>
          </cell>
        </row>
        <row r="338">
          <cell r="C338" t="str">
            <v>JULY 2015</v>
          </cell>
        </row>
        <row r="339">
          <cell r="C339" t="str">
            <v>AUGUST 2015</v>
          </cell>
        </row>
        <row r="340">
          <cell r="C340" t="str">
            <v>SEPTEMBER 2015</v>
          </cell>
        </row>
        <row r="341">
          <cell r="C341" t="str">
            <v>OCTOBER 2015</v>
          </cell>
        </row>
        <row r="342">
          <cell r="C342" t="str">
            <v>NOVEMBER 2015</v>
          </cell>
        </row>
        <row r="343">
          <cell r="C343" t="str">
            <v>DECEMBER 2015</v>
          </cell>
        </row>
        <row r="344">
          <cell r="C344" t="str">
            <v>JANUARY 2016</v>
          </cell>
        </row>
        <row r="345">
          <cell r="C345" t="str">
            <v>FEBRUARY 2016</v>
          </cell>
        </row>
        <row r="346">
          <cell r="C346" t="str">
            <v>MARCH 2016</v>
          </cell>
        </row>
        <row r="347">
          <cell r="C347" t="str">
            <v>APRIL 2016</v>
          </cell>
        </row>
        <row r="348">
          <cell r="C348" t="str">
            <v>MAY 2016</v>
          </cell>
        </row>
        <row r="349">
          <cell r="C349" t="str">
            <v>JUNE 2016</v>
          </cell>
        </row>
        <row r="350">
          <cell r="C350" t="str">
            <v>JULY 2016</v>
          </cell>
        </row>
        <row r="351">
          <cell r="C351" t="str">
            <v>AUGUST 2016</v>
          </cell>
        </row>
        <row r="352">
          <cell r="C352" t="str">
            <v>SEPTEMBER 2016</v>
          </cell>
        </row>
        <row r="353">
          <cell r="C353" t="str">
            <v>OCTOBER 2016</v>
          </cell>
        </row>
        <row r="354">
          <cell r="C354" t="str">
            <v>NOVEMBER 2016</v>
          </cell>
        </row>
        <row r="355">
          <cell r="C355" t="str">
            <v>DECEMBER 2016</v>
          </cell>
        </row>
        <row r="356">
          <cell r="C356" t="str">
            <v>JANUARY 2017</v>
          </cell>
        </row>
        <row r="357">
          <cell r="C357" t="str">
            <v>FEBRUARY 2017</v>
          </cell>
        </row>
        <row r="358">
          <cell r="C358" t="str">
            <v>MARCH 2017</v>
          </cell>
        </row>
        <row r="359">
          <cell r="C359" t="str">
            <v>APRIL 2017</v>
          </cell>
        </row>
        <row r="360">
          <cell r="C360" t="str">
            <v>MAY 2017</v>
          </cell>
        </row>
        <row r="361">
          <cell r="C361" t="str">
            <v>JUNE 2017</v>
          </cell>
        </row>
        <row r="362">
          <cell r="C362" t="str">
            <v>JULY 2017</v>
          </cell>
        </row>
        <row r="363">
          <cell r="C363" t="str">
            <v>AUGUST 2017</v>
          </cell>
        </row>
        <row r="364">
          <cell r="C364" t="str">
            <v>SEPTEMBER 2017</v>
          </cell>
        </row>
        <row r="365">
          <cell r="C365" t="str">
            <v>OCTOBER 2017</v>
          </cell>
        </row>
        <row r="366">
          <cell r="C366" t="str">
            <v>NOVEMBER 2017</v>
          </cell>
        </row>
        <row r="367">
          <cell r="C367" t="str">
            <v>DECEMBER 2017</v>
          </cell>
        </row>
        <row r="368">
          <cell r="C368" t="str">
            <v>JANUARY 2018</v>
          </cell>
        </row>
        <row r="369">
          <cell r="C369" t="str">
            <v>FEBRUARY 2018</v>
          </cell>
        </row>
        <row r="370">
          <cell r="C370" t="str">
            <v>MARCH 2018</v>
          </cell>
        </row>
        <row r="371">
          <cell r="C371" t="str">
            <v>APRIL 2018</v>
          </cell>
        </row>
        <row r="372">
          <cell r="C372" t="str">
            <v>MAY 2018</v>
          </cell>
        </row>
        <row r="373">
          <cell r="C373" t="str">
            <v>JUNE 2018</v>
          </cell>
        </row>
        <row r="374">
          <cell r="C374" t="str">
            <v>JULY 2018</v>
          </cell>
        </row>
        <row r="375">
          <cell r="C375" t="str">
            <v>AUGUST 2018</v>
          </cell>
        </row>
        <row r="376">
          <cell r="C376" t="str">
            <v>SEPTEMBER 2018</v>
          </cell>
        </row>
        <row r="377">
          <cell r="C377" t="str">
            <v>OCTOBER 2018</v>
          </cell>
        </row>
        <row r="378">
          <cell r="C378" t="str">
            <v>NOVEMBER 2018</v>
          </cell>
        </row>
        <row r="379">
          <cell r="C379" t="str">
            <v>DECEMBER 2018</v>
          </cell>
        </row>
        <row r="380">
          <cell r="C380" t="str">
            <v>JANUARY 2019</v>
          </cell>
        </row>
        <row r="381">
          <cell r="C381" t="str">
            <v>FEBRUARY 2019</v>
          </cell>
        </row>
        <row r="382">
          <cell r="C382" t="str">
            <v>MARCH 2019</v>
          </cell>
        </row>
        <row r="383">
          <cell r="C383" t="str">
            <v>APRIL 2019</v>
          </cell>
        </row>
        <row r="384">
          <cell r="C384" t="str">
            <v>MAY 2019</v>
          </cell>
        </row>
        <row r="385">
          <cell r="C385" t="str">
            <v>JUNE 2019</v>
          </cell>
        </row>
        <row r="386">
          <cell r="C386" t="str">
            <v>JULY 2019</v>
          </cell>
        </row>
        <row r="387">
          <cell r="C387" t="str">
            <v>AUGUST 2019</v>
          </cell>
        </row>
        <row r="388">
          <cell r="C388" t="str">
            <v>SEPTEMBER 2019</v>
          </cell>
        </row>
        <row r="389">
          <cell r="C389" t="str">
            <v>OCTOBER 2019</v>
          </cell>
        </row>
        <row r="390">
          <cell r="C390" t="str">
            <v>NOVEMBER 2019</v>
          </cell>
        </row>
        <row r="391">
          <cell r="C391" t="str">
            <v>DECEMBER 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06">
          <cell r="J206">
            <v>14380001</v>
          </cell>
        </row>
      </sheetData>
      <sheetData sheetId="13">
        <row r="14">
          <cell r="B14" t="str">
            <v>611</v>
          </cell>
          <cell r="D14">
            <v>32096081.760000002</v>
          </cell>
          <cell r="E14">
            <v>990594.59</v>
          </cell>
          <cell r="F14">
            <v>651256.17999999993</v>
          </cell>
          <cell r="H14">
            <v>0</v>
          </cell>
          <cell r="I14">
            <v>0</v>
          </cell>
        </row>
        <row r="15">
          <cell r="B15" t="str">
            <v>650</v>
          </cell>
          <cell r="D15">
            <v>712.91000000000008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>655</v>
          </cell>
          <cell r="D16">
            <v>53.81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>660</v>
          </cell>
          <cell r="D17">
            <v>109124.62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>611</v>
          </cell>
          <cell r="D18">
            <v>1602067.53</v>
          </cell>
          <cell r="E18">
            <v>56384.46</v>
          </cell>
          <cell r="F18">
            <v>31912.76</v>
          </cell>
          <cell r="H18">
            <v>0</v>
          </cell>
          <cell r="I18">
            <v>0</v>
          </cell>
        </row>
        <row r="19">
          <cell r="B19" t="str">
            <v>612</v>
          </cell>
          <cell r="D19">
            <v>505705.67</v>
          </cell>
          <cell r="E19">
            <v>17700.82</v>
          </cell>
          <cell r="F19">
            <v>10797.619999999999</v>
          </cell>
          <cell r="H19">
            <v>0</v>
          </cell>
          <cell r="I19">
            <v>0</v>
          </cell>
        </row>
        <row r="20">
          <cell r="B20" t="str">
            <v>613</v>
          </cell>
          <cell r="D20">
            <v>97974.69</v>
          </cell>
          <cell r="E20">
            <v>2459.4700000000003</v>
          </cell>
          <cell r="F20">
            <v>1876.61</v>
          </cell>
          <cell r="H20">
            <v>0</v>
          </cell>
          <cell r="I20">
            <v>0</v>
          </cell>
        </row>
        <row r="21">
          <cell r="B21" t="str">
            <v>611</v>
          </cell>
          <cell r="D21">
            <v>33465.21</v>
          </cell>
          <cell r="E21">
            <v>1293.81</v>
          </cell>
          <cell r="F21">
            <v>706.5</v>
          </cell>
          <cell r="H21">
            <v>0</v>
          </cell>
          <cell r="I21">
            <v>0</v>
          </cell>
        </row>
        <row r="22">
          <cell r="B22" t="str">
            <v>660</v>
          </cell>
          <cell r="D22">
            <v>77.83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D23">
            <v>34445264.030000001</v>
          </cell>
          <cell r="E23">
            <v>1068433.1499999999</v>
          </cell>
          <cell r="F23">
            <v>696549.66999999993</v>
          </cell>
          <cell r="H23">
            <v>0</v>
          </cell>
          <cell r="I23">
            <v>0</v>
          </cell>
        </row>
        <row r="25">
          <cell r="B25" t="str">
            <v>811</v>
          </cell>
          <cell r="D25">
            <v>-440.35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861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>877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>878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>881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>883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>895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>811</v>
          </cell>
          <cell r="D32">
            <v>-39.89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>812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>813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>811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>878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D37">
            <v>-480.24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9">
          <cell r="B39" t="str">
            <v>TOTAL RESIDENTIAL</v>
          </cell>
          <cell r="D39">
            <v>34444783.789999999</v>
          </cell>
          <cell r="E39">
            <v>1068433.1499999999</v>
          </cell>
          <cell r="F39">
            <v>696549.66999999993</v>
          </cell>
          <cell r="H39">
            <v>0</v>
          </cell>
          <cell r="I39">
            <v>0</v>
          </cell>
        </row>
        <row r="41">
          <cell r="B41" t="str">
            <v>617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>618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>621</v>
          </cell>
          <cell r="D43">
            <v>15893117.33</v>
          </cell>
          <cell r="E43">
            <v>1059817.3100000003</v>
          </cell>
          <cell r="F43">
            <v>271357.8</v>
          </cell>
          <cell r="H43">
            <v>0</v>
          </cell>
          <cell r="I43">
            <v>0</v>
          </cell>
        </row>
        <row r="44">
          <cell r="B44" t="str">
            <v>623</v>
          </cell>
          <cell r="D44">
            <v>11826177.9</v>
          </cell>
          <cell r="E44">
            <v>658321.54000000015</v>
          </cell>
          <cell r="F44">
            <v>138404.03</v>
          </cell>
          <cell r="H44">
            <v>0</v>
          </cell>
          <cell r="I44">
            <v>0</v>
          </cell>
        </row>
        <row r="45">
          <cell r="B45" t="str">
            <v>624</v>
          </cell>
          <cell r="D45">
            <v>5023588.33</v>
          </cell>
          <cell r="E45">
            <v>108266.22000000004</v>
          </cell>
          <cell r="F45">
            <v>44256.87</v>
          </cell>
          <cell r="H45">
            <v>0</v>
          </cell>
          <cell r="I45">
            <v>0</v>
          </cell>
        </row>
        <row r="46">
          <cell r="B46" t="str">
            <v>626</v>
          </cell>
          <cell r="D46">
            <v>2154118.13</v>
          </cell>
          <cell r="E46">
            <v>34800.869999999995</v>
          </cell>
          <cell r="F46">
            <v>2144.3100000000004</v>
          </cell>
          <cell r="H46">
            <v>0</v>
          </cell>
          <cell r="I46">
            <v>0</v>
          </cell>
        </row>
        <row r="47">
          <cell r="B47" t="str">
            <v>634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>641</v>
          </cell>
          <cell r="D48">
            <v>93578.41</v>
          </cell>
          <cell r="E48">
            <v>4828.88</v>
          </cell>
          <cell r="F48">
            <v>489.30000000000007</v>
          </cell>
          <cell r="H48">
            <v>0</v>
          </cell>
          <cell r="I48">
            <v>0</v>
          </cell>
        </row>
        <row r="49">
          <cell r="B49" t="str">
            <v>642</v>
          </cell>
          <cell r="D49">
            <v>9939.130000000001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>650</v>
          </cell>
          <cell r="D50">
            <v>21820.58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>655</v>
          </cell>
          <cell r="D51">
            <v>2415.86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>660</v>
          </cell>
          <cell r="D52">
            <v>65238.99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>621</v>
          </cell>
          <cell r="D53">
            <v>138706.69</v>
          </cell>
          <cell r="E53">
            <v>7907.1399999999994</v>
          </cell>
          <cell r="F53">
            <v>2388.3899999999994</v>
          </cell>
          <cell r="H53">
            <v>0</v>
          </cell>
          <cell r="I53">
            <v>0</v>
          </cell>
        </row>
        <row r="54">
          <cell r="B54" t="str">
            <v>623</v>
          </cell>
          <cell r="D54">
            <v>26717.72</v>
          </cell>
          <cell r="E54">
            <v>1434.67</v>
          </cell>
          <cell r="F54">
            <v>301.37</v>
          </cell>
          <cell r="H54">
            <v>0</v>
          </cell>
          <cell r="I54">
            <v>0</v>
          </cell>
        </row>
        <row r="55">
          <cell r="B55" t="str">
            <v>624</v>
          </cell>
          <cell r="D55">
            <v>2601705.7200000002</v>
          </cell>
          <cell r="E55">
            <v>57202.339999999989</v>
          </cell>
          <cell r="F55">
            <v>24331.119999999995</v>
          </cell>
          <cell r="H55">
            <v>0</v>
          </cell>
          <cell r="I55">
            <v>0</v>
          </cell>
        </row>
        <row r="56">
          <cell r="B56" t="str">
            <v>626</v>
          </cell>
          <cell r="D56">
            <v>989547.80999999994</v>
          </cell>
          <cell r="E56">
            <v>10985.42</v>
          </cell>
          <cell r="F56">
            <v>754.7600000000001</v>
          </cell>
          <cell r="H56">
            <v>0</v>
          </cell>
          <cell r="I56">
            <v>0</v>
          </cell>
        </row>
        <row r="57">
          <cell r="B57" t="str">
            <v>632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>620</v>
          </cell>
          <cell r="D58">
            <v>187.14999999999998</v>
          </cell>
          <cell r="E58">
            <v>-276.76</v>
          </cell>
          <cell r="F58">
            <v>0.92000000000000015</v>
          </cell>
          <cell r="H58">
            <v>0</v>
          </cell>
          <cell r="I58">
            <v>0</v>
          </cell>
        </row>
        <row r="59">
          <cell r="B59" t="str">
            <v>622</v>
          </cell>
          <cell r="D59">
            <v>5279.01</v>
          </cell>
          <cell r="E59">
            <v>136.15</v>
          </cell>
          <cell r="F59">
            <v>10.549999999999997</v>
          </cell>
          <cell r="H59">
            <v>0</v>
          </cell>
          <cell r="I59">
            <v>0</v>
          </cell>
        </row>
        <row r="60">
          <cell r="D60">
            <v>38852138.759999998</v>
          </cell>
          <cell r="E60">
            <v>1943423.78</v>
          </cell>
          <cell r="F60">
            <v>484439.41999999993</v>
          </cell>
          <cell r="H60">
            <v>0</v>
          </cell>
          <cell r="I60">
            <v>0</v>
          </cell>
        </row>
        <row r="62">
          <cell r="B62" t="str">
            <v>817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</row>
        <row r="63">
          <cell r="B63" t="str">
            <v>821</v>
          </cell>
          <cell r="D63">
            <v>45528.2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</row>
        <row r="64">
          <cell r="B64" t="str">
            <v>823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</row>
        <row r="65">
          <cell r="B65" t="str">
            <v>824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</row>
        <row r="66">
          <cell r="B66" t="str">
            <v>826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</row>
        <row r="67">
          <cell r="B67" t="str">
            <v>834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</row>
        <row r="68">
          <cell r="B68" t="str">
            <v>841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</row>
        <row r="69">
          <cell r="B69" t="str">
            <v>842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</row>
        <row r="70">
          <cell r="B70" t="str">
            <v>861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</row>
        <row r="71">
          <cell r="B71" t="str">
            <v>873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</row>
        <row r="72">
          <cell r="B72" t="str">
            <v>877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</row>
        <row r="73">
          <cell r="B73" t="str">
            <v>878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</row>
        <row r="74">
          <cell r="B74" t="str">
            <v>881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</row>
        <row r="75">
          <cell r="B75" t="str">
            <v>882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</row>
        <row r="76">
          <cell r="B76" t="str">
            <v>883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</row>
        <row r="77">
          <cell r="B77" t="str">
            <v>89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</row>
        <row r="78">
          <cell r="B78" t="str">
            <v>891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</row>
        <row r="79">
          <cell r="B79" t="str">
            <v>892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</row>
        <row r="80">
          <cell r="B80" t="str">
            <v>895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</row>
        <row r="81">
          <cell r="B81" t="str">
            <v>821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</row>
        <row r="82">
          <cell r="B82" t="str">
            <v>823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</row>
        <row r="83">
          <cell r="B83" t="str">
            <v>824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B84" t="str">
            <v>826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B85" t="str">
            <v>832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B86" t="str">
            <v>82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</row>
        <row r="87">
          <cell r="B87" t="str">
            <v>822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</row>
        <row r="88">
          <cell r="D88">
            <v>45528.2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</row>
        <row r="90">
          <cell r="B90" t="str">
            <v>TOTAL COMMERCIAL</v>
          </cell>
          <cell r="D90">
            <v>38897666.960000001</v>
          </cell>
          <cell r="E90">
            <v>1943423.78</v>
          </cell>
          <cell r="F90">
            <v>484439.41999999993</v>
          </cell>
          <cell r="H90">
            <v>0</v>
          </cell>
          <cell r="I90">
            <v>0</v>
          </cell>
        </row>
        <row r="92">
          <cell r="B92" t="str">
            <v>621</v>
          </cell>
          <cell r="D92">
            <v>1624115.83</v>
          </cell>
          <cell r="E92">
            <v>117502.76</v>
          </cell>
          <cell r="F92">
            <v>29986.250000000004</v>
          </cell>
          <cell r="H92">
            <v>0</v>
          </cell>
          <cell r="I92">
            <v>0</v>
          </cell>
        </row>
        <row r="93">
          <cell r="B93" t="str">
            <v>623</v>
          </cell>
          <cell r="D93">
            <v>2657296.59</v>
          </cell>
          <cell r="E93">
            <v>142697.48000000001</v>
          </cell>
          <cell r="F93">
            <v>30042.770000000004</v>
          </cell>
          <cell r="H93">
            <v>0</v>
          </cell>
          <cell r="I93">
            <v>0</v>
          </cell>
        </row>
        <row r="94">
          <cell r="B94" t="str">
            <v>624</v>
          </cell>
          <cell r="D94">
            <v>3112450.7300000004</v>
          </cell>
          <cell r="E94">
            <v>59768.69</v>
          </cell>
          <cell r="F94">
            <v>26519</v>
          </cell>
          <cell r="H94">
            <v>0</v>
          </cell>
          <cell r="I94">
            <v>0</v>
          </cell>
        </row>
        <row r="95">
          <cell r="B95" t="str">
            <v>625</v>
          </cell>
          <cell r="D95">
            <v>35248.97</v>
          </cell>
          <cell r="E95">
            <v>563.54999999999995</v>
          </cell>
          <cell r="F95">
            <v>74.84</v>
          </cell>
          <cell r="H95">
            <v>0</v>
          </cell>
          <cell r="I95">
            <v>0</v>
          </cell>
        </row>
        <row r="96">
          <cell r="B96" t="str">
            <v>626</v>
          </cell>
          <cell r="D96">
            <v>385456.53</v>
          </cell>
          <cell r="E96">
            <v>5156.7999999999993</v>
          </cell>
          <cell r="F96">
            <v>288.44999999999993</v>
          </cell>
          <cell r="H96">
            <v>0</v>
          </cell>
          <cell r="I96">
            <v>0</v>
          </cell>
        </row>
        <row r="97">
          <cell r="B97" t="str">
            <v>641</v>
          </cell>
          <cell r="D97">
            <v>424.05</v>
          </cell>
          <cell r="E97">
            <v>22.29</v>
          </cell>
          <cell r="F97">
            <v>2.25</v>
          </cell>
          <cell r="H97">
            <v>0</v>
          </cell>
          <cell r="I97">
            <v>0</v>
          </cell>
        </row>
        <row r="98">
          <cell r="B98" t="str">
            <v>642</v>
          </cell>
          <cell r="D98">
            <v>136.07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B99" t="str">
            <v>650</v>
          </cell>
          <cell r="D99">
            <v>194.78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B100" t="str">
            <v>660</v>
          </cell>
          <cell r="D100">
            <v>1933.63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B101" t="str">
            <v>621</v>
          </cell>
          <cell r="D101">
            <v>164781.87</v>
          </cell>
          <cell r="E101">
            <v>11808.6</v>
          </cell>
          <cell r="F101">
            <v>3008.6200000000003</v>
          </cell>
          <cell r="H101">
            <v>0</v>
          </cell>
          <cell r="I101">
            <v>0</v>
          </cell>
        </row>
        <row r="102">
          <cell r="B102" t="str">
            <v>623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</row>
        <row r="103">
          <cell r="B103" t="str">
            <v>624</v>
          </cell>
          <cell r="D103">
            <v>7425075.9299999997</v>
          </cell>
          <cell r="E103">
            <v>139620.88999999998</v>
          </cell>
          <cell r="F103">
            <v>66315.090000000011</v>
          </cell>
          <cell r="H103">
            <v>0</v>
          </cell>
          <cell r="I103">
            <v>0</v>
          </cell>
        </row>
        <row r="104">
          <cell r="B104" t="str">
            <v>625</v>
          </cell>
          <cell r="D104">
            <v>508190.29</v>
          </cell>
          <cell r="E104">
            <v>7823.2799999999988</v>
          </cell>
          <cell r="F104">
            <v>998.31</v>
          </cell>
          <cell r="H104">
            <v>0</v>
          </cell>
          <cell r="I104">
            <v>0</v>
          </cell>
        </row>
        <row r="105">
          <cell r="B105" t="str">
            <v>626</v>
          </cell>
          <cell r="D105">
            <v>2978420.19</v>
          </cell>
          <cell r="E105">
            <v>36862.749999999993</v>
          </cell>
          <cell r="F105">
            <v>2611.9599999999996</v>
          </cell>
          <cell r="H105">
            <v>0</v>
          </cell>
          <cell r="I105">
            <v>0</v>
          </cell>
        </row>
        <row r="106">
          <cell r="B106" t="str">
            <v>632</v>
          </cell>
          <cell r="D106">
            <v>10775549.32</v>
          </cell>
          <cell r="E106">
            <v>183460.09999999998</v>
          </cell>
          <cell r="F106">
            <v>71191.850000000006</v>
          </cell>
          <cell r="H106">
            <v>1369.38</v>
          </cell>
          <cell r="I106">
            <v>0</v>
          </cell>
        </row>
        <row r="107">
          <cell r="B107" t="str">
            <v>633</v>
          </cell>
          <cell r="D107">
            <v>16630612.970000001</v>
          </cell>
          <cell r="E107">
            <v>31185.75</v>
          </cell>
          <cell r="F107">
            <v>5176.0200000000004</v>
          </cell>
          <cell r="H107">
            <v>1626118.94</v>
          </cell>
          <cell r="I107">
            <v>2531207.5300000003</v>
          </cell>
        </row>
        <row r="108">
          <cell r="B108" t="str">
            <v>634</v>
          </cell>
          <cell r="D108">
            <v>10243467.439999999</v>
          </cell>
          <cell r="E108">
            <v>107477.89</v>
          </cell>
          <cell r="F108">
            <v>98928.510000000009</v>
          </cell>
          <cell r="H108">
            <v>215146.21000000002</v>
          </cell>
          <cell r="I108">
            <v>0</v>
          </cell>
        </row>
        <row r="109">
          <cell r="B109" t="str">
            <v>647</v>
          </cell>
          <cell r="D109">
            <v>0</v>
          </cell>
          <cell r="E109">
            <v>0</v>
          </cell>
          <cell r="F109">
            <v>0</v>
          </cell>
          <cell r="H109">
            <v>0</v>
          </cell>
          <cell r="I109">
            <v>0</v>
          </cell>
        </row>
        <row r="110">
          <cell r="B110" t="str">
            <v>675</v>
          </cell>
          <cell r="D110">
            <v>-2985937.29</v>
          </cell>
          <cell r="E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B111" t="str">
            <v>676</v>
          </cell>
          <cell r="D111">
            <v>215966.95</v>
          </cell>
          <cell r="E111">
            <v>798.28</v>
          </cell>
          <cell r="F111">
            <v>430.91999999999996</v>
          </cell>
          <cell r="H111">
            <v>0</v>
          </cell>
          <cell r="I111">
            <v>0</v>
          </cell>
        </row>
        <row r="112">
          <cell r="B112" t="str">
            <v>677</v>
          </cell>
          <cell r="D112">
            <v>-539601.64</v>
          </cell>
          <cell r="E112">
            <v>0</v>
          </cell>
          <cell r="F112">
            <v>0</v>
          </cell>
          <cell r="H112">
            <v>-1626118.94</v>
          </cell>
          <cell r="I112">
            <v>-1626118.94</v>
          </cell>
        </row>
        <row r="113">
          <cell r="D113">
            <v>53233783.210000001</v>
          </cell>
          <cell r="E113">
            <v>844749.11</v>
          </cell>
          <cell r="F113">
            <v>335574.84</v>
          </cell>
          <cell r="H113">
            <v>216515.58999999985</v>
          </cell>
          <cell r="I113">
            <v>905088.59000000032</v>
          </cell>
        </row>
        <row r="115">
          <cell r="B115" t="str">
            <v>821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B116" t="str">
            <v>823</v>
          </cell>
          <cell r="D116">
            <v>0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B117" t="str">
            <v>824</v>
          </cell>
          <cell r="D117">
            <v>0</v>
          </cell>
          <cell r="E117">
            <v>0</v>
          </cell>
          <cell r="F117">
            <v>0</v>
          </cell>
          <cell r="H117">
            <v>0</v>
          </cell>
          <cell r="I117">
            <v>0</v>
          </cell>
        </row>
        <row r="118">
          <cell r="B118" t="str">
            <v>825</v>
          </cell>
          <cell r="D118">
            <v>0</v>
          </cell>
          <cell r="E118">
            <v>0</v>
          </cell>
          <cell r="F118">
            <v>0</v>
          </cell>
          <cell r="H118">
            <v>0</v>
          </cell>
          <cell r="I118">
            <v>0</v>
          </cell>
        </row>
        <row r="119">
          <cell r="B119" t="str">
            <v>826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B120" t="str">
            <v>841</v>
          </cell>
          <cell r="D120">
            <v>0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</row>
        <row r="121">
          <cell r="B121" t="str">
            <v>842</v>
          </cell>
          <cell r="D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</row>
        <row r="122">
          <cell r="B122" t="str">
            <v>877</v>
          </cell>
          <cell r="D122">
            <v>0</v>
          </cell>
          <cell r="E122">
            <v>0</v>
          </cell>
          <cell r="F122">
            <v>0</v>
          </cell>
          <cell r="H122">
            <v>0</v>
          </cell>
          <cell r="I122">
            <v>0</v>
          </cell>
        </row>
        <row r="123">
          <cell r="B123" t="str">
            <v>878</v>
          </cell>
          <cell r="D123">
            <v>0</v>
          </cell>
          <cell r="E123">
            <v>0</v>
          </cell>
          <cell r="F123">
            <v>0</v>
          </cell>
          <cell r="H123">
            <v>0</v>
          </cell>
          <cell r="I123">
            <v>0</v>
          </cell>
        </row>
        <row r="124">
          <cell r="B124" t="str">
            <v>821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</row>
        <row r="125">
          <cell r="B125" t="str">
            <v>823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</row>
        <row r="126">
          <cell r="B126" t="str">
            <v>824</v>
          </cell>
          <cell r="D126">
            <v>0</v>
          </cell>
          <cell r="E126">
            <v>0</v>
          </cell>
          <cell r="F126">
            <v>0</v>
          </cell>
          <cell r="H126">
            <v>0</v>
          </cell>
          <cell r="I126">
            <v>0</v>
          </cell>
        </row>
        <row r="127">
          <cell r="B127" t="str">
            <v>825</v>
          </cell>
          <cell r="D127">
            <v>0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</row>
        <row r="128">
          <cell r="B128" t="str">
            <v>826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</row>
        <row r="129">
          <cell r="B129" t="str">
            <v>832</v>
          </cell>
          <cell r="D129">
            <v>0</v>
          </cell>
          <cell r="E129">
            <v>0</v>
          </cell>
          <cell r="F129">
            <v>0</v>
          </cell>
          <cell r="H129">
            <v>0</v>
          </cell>
          <cell r="I129">
            <v>0</v>
          </cell>
        </row>
        <row r="130">
          <cell r="B130" t="str">
            <v>833</v>
          </cell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</row>
        <row r="131">
          <cell r="B131" t="str">
            <v>833 - SM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</row>
        <row r="132">
          <cell r="B132" t="str">
            <v>836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</row>
        <row r="133">
          <cell r="B133" t="str">
            <v>845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</row>
        <row r="134">
          <cell r="B134" t="str">
            <v>847</v>
          </cell>
          <cell r="D134">
            <v>0</v>
          </cell>
          <cell r="E134">
            <v>0</v>
          </cell>
          <cell r="F134">
            <v>0</v>
          </cell>
          <cell r="H134">
            <v>0</v>
          </cell>
          <cell r="I134">
            <v>0</v>
          </cell>
        </row>
        <row r="135">
          <cell r="B135" t="str">
            <v>847 - SM</v>
          </cell>
          <cell r="D135">
            <v>0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</row>
        <row r="136">
          <cell r="B136" t="str">
            <v>210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</row>
        <row r="137">
          <cell r="B137" t="str">
            <v>846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</row>
        <row r="138">
          <cell r="B138" t="str">
            <v>824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</row>
        <row r="139">
          <cell r="B139" t="str">
            <v>848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</row>
        <row r="142">
          <cell r="B142" t="str">
            <v>TOTAL INDUSTRIAL</v>
          </cell>
          <cell r="D142">
            <v>53233783.210000001</v>
          </cell>
          <cell r="E142">
            <v>844749.11</v>
          </cell>
          <cell r="F142">
            <v>335574.84</v>
          </cell>
          <cell r="H142">
            <v>216515.58999999985</v>
          </cell>
          <cell r="I142">
            <v>905088.59000000032</v>
          </cell>
        </row>
        <row r="144">
          <cell r="B144" t="str">
            <v>650</v>
          </cell>
          <cell r="D144">
            <v>753083.01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B145" t="str">
            <v>655</v>
          </cell>
          <cell r="D145">
            <v>57407.61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</row>
        <row r="146">
          <cell r="B146" t="str">
            <v>660</v>
          </cell>
          <cell r="D146">
            <v>1155.52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</row>
        <row r="147">
          <cell r="D147">
            <v>811646.14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9">
          <cell r="B149" t="str">
            <v>861</v>
          </cell>
          <cell r="D149">
            <v>0</v>
          </cell>
          <cell r="E149">
            <v>0</v>
          </cell>
          <cell r="F149">
            <v>0</v>
          </cell>
          <cell r="H149">
            <v>0</v>
          </cell>
          <cell r="I149">
            <v>0</v>
          </cell>
        </row>
        <row r="150">
          <cell r="B150" t="str">
            <v>877</v>
          </cell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</row>
        <row r="151">
          <cell r="B151" t="str">
            <v>878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</row>
        <row r="152">
          <cell r="B152" t="str">
            <v>879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</row>
        <row r="153">
          <cell r="B153" t="str">
            <v>880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</row>
        <row r="154">
          <cell r="B154" t="str">
            <v>881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</row>
        <row r="155">
          <cell r="B155" t="str">
            <v>882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B156" t="str">
            <v>883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</row>
        <row r="157">
          <cell r="B157" t="str">
            <v>884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</row>
        <row r="158">
          <cell r="B158" t="str">
            <v>886</v>
          </cell>
          <cell r="D158">
            <v>0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B159" t="str">
            <v>887</v>
          </cell>
          <cell r="D159">
            <v>0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</row>
        <row r="160">
          <cell r="B160" t="str">
            <v>888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</row>
        <row r="161">
          <cell r="B161" t="str">
            <v>891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B162" t="str">
            <v>892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</row>
        <row r="163">
          <cell r="B163" t="str">
            <v>893</v>
          </cell>
          <cell r="D163">
            <v>0</v>
          </cell>
          <cell r="E163">
            <v>0</v>
          </cell>
          <cell r="F163">
            <v>0</v>
          </cell>
          <cell r="H163">
            <v>0</v>
          </cell>
          <cell r="I163">
            <v>0</v>
          </cell>
        </row>
        <row r="164">
          <cell r="B164" t="str">
            <v>895</v>
          </cell>
          <cell r="D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</row>
        <row r="165">
          <cell r="B165" t="str">
            <v>898</v>
          </cell>
          <cell r="D165">
            <v>0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</row>
        <row r="166">
          <cell r="B166" t="str">
            <v>899</v>
          </cell>
          <cell r="D166">
            <v>0</v>
          </cell>
          <cell r="E166">
            <v>0</v>
          </cell>
          <cell r="F166">
            <v>0</v>
          </cell>
          <cell r="H166">
            <v>0</v>
          </cell>
          <cell r="I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</row>
        <row r="169">
          <cell r="B169" t="str">
            <v>TOTAL STREET LIGHTING</v>
          </cell>
          <cell r="D169">
            <v>811646.14</v>
          </cell>
          <cell r="E169">
            <v>0</v>
          </cell>
          <cell r="F169">
            <v>0</v>
          </cell>
          <cell r="H169">
            <v>0</v>
          </cell>
          <cell r="I169">
            <v>0</v>
          </cell>
        </row>
        <row r="171">
          <cell r="B171" t="str">
            <v>623</v>
          </cell>
          <cell r="D171">
            <v>12496.11</v>
          </cell>
          <cell r="E171">
            <v>577.66</v>
          </cell>
          <cell r="F171">
            <v>121.34</v>
          </cell>
          <cell r="H171">
            <v>0</v>
          </cell>
          <cell r="I171">
            <v>0</v>
          </cell>
        </row>
        <row r="172">
          <cell r="B172" t="str">
            <v>641</v>
          </cell>
          <cell r="D172">
            <v>175619.12</v>
          </cell>
          <cell r="E172">
            <v>9073.41</v>
          </cell>
          <cell r="F172">
            <v>919.32</v>
          </cell>
          <cell r="H172">
            <v>0</v>
          </cell>
          <cell r="I172">
            <v>0</v>
          </cell>
        </row>
        <row r="173">
          <cell r="B173" t="str">
            <v>650</v>
          </cell>
          <cell r="D173">
            <v>47.5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</row>
        <row r="174">
          <cell r="B174" t="str">
            <v>660</v>
          </cell>
          <cell r="D174">
            <v>174.48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</row>
        <row r="175">
          <cell r="D175">
            <v>188337.21</v>
          </cell>
          <cell r="E175">
            <v>9651.07</v>
          </cell>
          <cell r="F175">
            <v>1040.6600000000001</v>
          </cell>
          <cell r="H175">
            <v>0</v>
          </cell>
          <cell r="I175">
            <v>0</v>
          </cell>
        </row>
        <row r="177">
          <cell r="B177" t="str">
            <v>823</v>
          </cell>
          <cell r="D177">
            <v>0</v>
          </cell>
          <cell r="E177">
            <v>0</v>
          </cell>
          <cell r="F177">
            <v>0</v>
          </cell>
          <cell r="H177">
            <v>0</v>
          </cell>
          <cell r="I177">
            <v>0</v>
          </cell>
        </row>
        <row r="178">
          <cell r="B178" t="str">
            <v>841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</row>
        <row r="179">
          <cell r="B179" t="str">
            <v>877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</row>
        <row r="180">
          <cell r="B180" t="str">
            <v>878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</row>
        <row r="181">
          <cell r="B181" t="str">
            <v>892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</row>
        <row r="184">
          <cell r="B184" t="str">
            <v>TOTAL PUBLIC AUTHORITY</v>
          </cell>
          <cell r="D184">
            <v>188337.21</v>
          </cell>
          <cell r="E184">
            <v>9651.07</v>
          </cell>
          <cell r="F184">
            <v>1040.6600000000001</v>
          </cell>
          <cell r="H184">
            <v>0</v>
          </cell>
          <cell r="I184">
            <v>0</v>
          </cell>
        </row>
        <row r="186">
          <cell r="B186" t="str">
            <v>644</v>
          </cell>
          <cell r="D186">
            <v>167569.45000000001</v>
          </cell>
          <cell r="E186">
            <v>221.22000000000003</v>
          </cell>
          <cell r="F186">
            <v>111.44999999999999</v>
          </cell>
          <cell r="H186">
            <v>0</v>
          </cell>
          <cell r="I186">
            <v>0</v>
          </cell>
        </row>
        <row r="188">
          <cell r="B188" t="str">
            <v>844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</row>
        <row r="190">
          <cell r="B190" t="str">
            <v>TOTAL RAILROAD</v>
          </cell>
          <cell r="D190">
            <v>167569.45000000001</v>
          </cell>
        </row>
        <row r="192">
          <cell r="B192" t="str">
            <v>913*</v>
          </cell>
          <cell r="D192">
            <v>909432.39999999991</v>
          </cell>
        </row>
        <row r="193">
          <cell r="B193" t="str">
            <v>921*</v>
          </cell>
          <cell r="D193">
            <v>30104.23</v>
          </cell>
        </row>
        <row r="194">
          <cell r="D194">
            <v>939536.62999999989</v>
          </cell>
        </row>
        <row r="196">
          <cell r="B196" t="str">
            <v>685</v>
          </cell>
          <cell r="D196">
            <v>77.45</v>
          </cell>
        </row>
        <row r="197">
          <cell r="B197" t="str">
            <v>686</v>
          </cell>
          <cell r="D197">
            <v>0</v>
          </cell>
        </row>
        <row r="198">
          <cell r="D198">
            <v>77.45</v>
          </cell>
        </row>
        <row r="201">
          <cell r="B201" t="str">
            <v>665*</v>
          </cell>
          <cell r="D201">
            <v>-1048514.51</v>
          </cell>
        </row>
        <row r="202">
          <cell r="B202" t="str">
            <v>665*</v>
          </cell>
          <cell r="D202">
            <v>-1048514.51</v>
          </cell>
        </row>
        <row r="204">
          <cell r="B204" t="str">
            <v>632</v>
          </cell>
          <cell r="D204">
            <v>0</v>
          </cell>
        </row>
        <row r="205">
          <cell r="B205" t="str">
            <v>633</v>
          </cell>
          <cell r="D205">
            <v>0</v>
          </cell>
        </row>
        <row r="206">
          <cell r="B206" t="str">
            <v>634</v>
          </cell>
          <cell r="D206">
            <v>0</v>
          </cell>
        </row>
        <row r="207">
          <cell r="D207">
            <v>0</v>
          </cell>
        </row>
        <row r="209">
          <cell r="B209" t="str">
            <v>1250*</v>
          </cell>
          <cell r="D209">
            <v>3403.43</v>
          </cell>
        </row>
        <row r="210">
          <cell r="D210">
            <v>3403.43</v>
          </cell>
        </row>
        <row r="212">
          <cell r="B212" t="str">
            <v>SUBTOTAL</v>
          </cell>
          <cell r="D212">
            <v>127638289.76000001</v>
          </cell>
        </row>
      </sheetData>
      <sheetData sheetId="14"/>
      <sheetData sheetId="15"/>
      <sheetData sheetId="16">
        <row r="19">
          <cell r="Q19">
            <v>766299</v>
          </cell>
          <cell r="S19">
            <v>-290435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">
          <cell r="B14" t="str">
            <v>01</v>
          </cell>
          <cell r="C14" t="str">
            <v>611</v>
          </cell>
          <cell r="U14">
            <v>262401946</v>
          </cell>
          <cell r="V14">
            <v>33267771.960000001</v>
          </cell>
          <cell r="Y14">
            <v>25976170.870000001</v>
          </cell>
          <cell r="AB14">
            <v>0</v>
          </cell>
        </row>
        <row r="15">
          <cell r="B15" t="str">
            <v>01</v>
          </cell>
          <cell r="C15" t="str">
            <v>650</v>
          </cell>
          <cell r="U15">
            <v>2923</v>
          </cell>
          <cell r="V15">
            <v>714.54000000000008</v>
          </cell>
          <cell r="Y15">
            <v>627.32000000000005</v>
          </cell>
        </row>
        <row r="16">
          <cell r="B16" t="str">
            <v>01</v>
          </cell>
          <cell r="C16" t="str">
            <v>655</v>
          </cell>
          <cell r="U16">
            <v>287</v>
          </cell>
          <cell r="V16">
            <v>53.97</v>
          </cell>
          <cell r="Y16">
            <v>45.41</v>
          </cell>
        </row>
        <row r="17">
          <cell r="B17" t="str">
            <v>01</v>
          </cell>
          <cell r="C17" t="str">
            <v>660</v>
          </cell>
          <cell r="U17">
            <v>525277</v>
          </cell>
          <cell r="V17">
            <v>109416.67</v>
          </cell>
          <cell r="Y17">
            <v>93742.399999999994</v>
          </cell>
        </row>
        <row r="18">
          <cell r="B18" t="str">
            <v>02</v>
          </cell>
          <cell r="C18" t="str">
            <v>611</v>
          </cell>
          <cell r="U18">
            <v>11975346</v>
          </cell>
          <cell r="V18">
            <v>1584254.12</v>
          </cell>
          <cell r="Y18">
            <v>1226909.8</v>
          </cell>
        </row>
        <row r="19">
          <cell r="B19" t="str">
            <v>02</v>
          </cell>
          <cell r="C19" t="str">
            <v>612</v>
          </cell>
          <cell r="U19">
            <v>4036960</v>
          </cell>
          <cell r="V19">
            <v>499647.57999999996</v>
          </cell>
          <cell r="Y19">
            <v>378753.36</v>
          </cell>
        </row>
        <row r="20">
          <cell r="B20" t="str">
            <v>02</v>
          </cell>
          <cell r="C20" t="str">
            <v>613</v>
          </cell>
          <cell r="U20">
            <v>758423</v>
          </cell>
          <cell r="V20">
            <v>101886.61</v>
          </cell>
          <cell r="Y20">
            <v>80876.89</v>
          </cell>
        </row>
        <row r="21">
          <cell r="B21" t="str">
            <v>03</v>
          </cell>
          <cell r="C21" t="str">
            <v>611</v>
          </cell>
          <cell r="U21">
            <v>265037</v>
          </cell>
          <cell r="V21">
            <v>33025.259999999995</v>
          </cell>
          <cell r="Y21">
            <v>25116.559999999994</v>
          </cell>
        </row>
        <row r="22">
          <cell r="B22" t="str">
            <v>03</v>
          </cell>
          <cell r="C22" t="str">
            <v>660</v>
          </cell>
          <cell r="U22">
            <v>425</v>
          </cell>
          <cell r="V22">
            <v>78.069999999999993</v>
          </cell>
          <cell r="Y22">
            <v>65.389999999999986</v>
          </cell>
        </row>
        <row r="23">
          <cell r="U23">
            <v>279966624</v>
          </cell>
          <cell r="V23">
            <v>35596848.779999994</v>
          </cell>
          <cell r="Y23">
            <v>27782308</v>
          </cell>
        </row>
        <row r="25">
          <cell r="B25" t="str">
            <v>01</v>
          </cell>
          <cell r="C25" t="str">
            <v>811</v>
          </cell>
          <cell r="U25">
            <v>0</v>
          </cell>
          <cell r="V25">
            <v>-440.35</v>
          </cell>
          <cell r="Y25">
            <v>-440.35</v>
          </cell>
        </row>
        <row r="26">
          <cell r="B26" t="str">
            <v>01</v>
          </cell>
          <cell r="C26" t="str">
            <v>861</v>
          </cell>
          <cell r="U26">
            <v>0</v>
          </cell>
          <cell r="V26">
            <v>0</v>
          </cell>
          <cell r="Y26">
            <v>0</v>
          </cell>
        </row>
        <row r="27">
          <cell r="B27" t="str">
            <v>01</v>
          </cell>
          <cell r="C27" t="str">
            <v>877</v>
          </cell>
          <cell r="U27">
            <v>0</v>
          </cell>
          <cell r="V27">
            <v>0</v>
          </cell>
          <cell r="Y27">
            <v>0</v>
          </cell>
        </row>
        <row r="28">
          <cell r="B28" t="str">
            <v>01</v>
          </cell>
          <cell r="C28" t="str">
            <v>878</v>
          </cell>
          <cell r="U28">
            <v>0</v>
          </cell>
          <cell r="V28">
            <v>0</v>
          </cell>
          <cell r="Y28">
            <v>0</v>
          </cell>
        </row>
        <row r="29">
          <cell r="B29" t="str">
            <v>01</v>
          </cell>
          <cell r="C29" t="str">
            <v>881</v>
          </cell>
          <cell r="U29">
            <v>0</v>
          </cell>
          <cell r="V29">
            <v>0</v>
          </cell>
          <cell r="Y29">
            <v>0</v>
          </cell>
        </row>
        <row r="30">
          <cell r="B30" t="str">
            <v>01</v>
          </cell>
          <cell r="C30" t="str">
            <v>883</v>
          </cell>
          <cell r="U30">
            <v>0</v>
          </cell>
          <cell r="V30">
            <v>0</v>
          </cell>
          <cell r="Y30">
            <v>0</v>
          </cell>
        </row>
        <row r="31">
          <cell r="B31" t="str">
            <v>01</v>
          </cell>
          <cell r="C31" t="str">
            <v>895</v>
          </cell>
          <cell r="U31">
            <v>0</v>
          </cell>
          <cell r="V31">
            <v>0</v>
          </cell>
          <cell r="Y31">
            <v>0</v>
          </cell>
        </row>
        <row r="32">
          <cell r="B32" t="str">
            <v>02</v>
          </cell>
          <cell r="C32" t="str">
            <v>811</v>
          </cell>
          <cell r="U32">
            <v>0</v>
          </cell>
          <cell r="V32">
            <v>-39.89</v>
          </cell>
          <cell r="Y32">
            <v>-39.89</v>
          </cell>
        </row>
        <row r="33">
          <cell r="B33" t="str">
            <v>02</v>
          </cell>
          <cell r="C33" t="str">
            <v>812</v>
          </cell>
          <cell r="U33">
            <v>0</v>
          </cell>
          <cell r="V33">
            <v>0</v>
          </cell>
          <cell r="Y33">
            <v>0</v>
          </cell>
        </row>
        <row r="34">
          <cell r="B34" t="str">
            <v>02</v>
          </cell>
          <cell r="C34" t="str">
            <v>813</v>
          </cell>
          <cell r="U34">
            <v>0</v>
          </cell>
          <cell r="V34">
            <v>0</v>
          </cell>
          <cell r="Y34">
            <v>0</v>
          </cell>
        </row>
        <row r="35">
          <cell r="B35" t="str">
            <v>03</v>
          </cell>
          <cell r="C35" t="str">
            <v>811</v>
          </cell>
          <cell r="U35">
            <v>0</v>
          </cell>
          <cell r="V35">
            <v>0</v>
          </cell>
          <cell r="Y35">
            <v>0</v>
          </cell>
        </row>
        <row r="36">
          <cell r="B36" t="str">
            <v>03</v>
          </cell>
          <cell r="C36" t="str">
            <v>878</v>
          </cell>
          <cell r="U36">
            <v>0</v>
          </cell>
          <cell r="V36">
            <v>0</v>
          </cell>
          <cell r="Y36">
            <v>0</v>
          </cell>
        </row>
        <row r="37">
          <cell r="U37">
            <v>0</v>
          </cell>
          <cell r="V37">
            <v>-480.24</v>
          </cell>
          <cell r="Y37">
            <v>-480.24</v>
          </cell>
        </row>
        <row r="39">
          <cell r="B39" t="str">
            <v>TOTAL RESIDENTIAL</v>
          </cell>
          <cell r="U39">
            <v>279966624</v>
          </cell>
          <cell r="V39">
            <v>35596368.539999992</v>
          </cell>
          <cell r="Y39">
            <v>27781827.760000002</v>
          </cell>
        </row>
        <row r="41">
          <cell r="B41" t="str">
            <v>04</v>
          </cell>
          <cell r="C41" t="str">
            <v>617</v>
          </cell>
          <cell r="U41">
            <v>0</v>
          </cell>
          <cell r="V41">
            <v>0</v>
          </cell>
          <cell r="Y41">
            <v>0</v>
          </cell>
        </row>
        <row r="42">
          <cell r="B42" t="str">
            <v>04</v>
          </cell>
          <cell r="C42" t="str">
            <v>618</v>
          </cell>
          <cell r="U42">
            <v>0</v>
          </cell>
          <cell r="V42">
            <v>0</v>
          </cell>
          <cell r="Y42">
            <v>0</v>
          </cell>
        </row>
        <row r="43">
          <cell r="B43" t="str">
            <v>04</v>
          </cell>
          <cell r="C43" t="str">
            <v>621</v>
          </cell>
          <cell r="U43">
            <v>100444198</v>
          </cell>
          <cell r="V43">
            <v>14556504.73</v>
          </cell>
          <cell r="Y43">
            <v>11373161.359999999</v>
          </cell>
        </row>
        <row r="44">
          <cell r="B44" t="str">
            <v>04</v>
          </cell>
          <cell r="C44" t="str">
            <v>623</v>
          </cell>
          <cell r="U44">
            <v>103610952</v>
          </cell>
          <cell r="V44">
            <v>11334943.949999999</v>
          </cell>
          <cell r="Y44">
            <v>8352096.9099999992</v>
          </cell>
        </row>
        <row r="45">
          <cell r="B45" t="str">
            <v>04</v>
          </cell>
          <cell r="C45" t="str">
            <v>624</v>
          </cell>
          <cell r="U45">
            <v>53290629</v>
          </cell>
          <cell r="V45">
            <v>5063346.0199999996</v>
          </cell>
          <cell r="Y45">
            <v>3547596.5399999996</v>
          </cell>
        </row>
        <row r="46">
          <cell r="B46" t="str">
            <v>04</v>
          </cell>
          <cell r="C46" t="str">
            <v>626</v>
          </cell>
          <cell r="U46">
            <v>24646501</v>
          </cell>
          <cell r="V46">
            <v>2135165.02</v>
          </cell>
          <cell r="Y46">
            <v>1399713.4300000002</v>
          </cell>
        </row>
        <row r="47">
          <cell r="B47" t="str">
            <v>04</v>
          </cell>
          <cell r="C47" t="str">
            <v>634</v>
          </cell>
          <cell r="U47">
            <v>0</v>
          </cell>
          <cell r="V47">
            <v>0</v>
          </cell>
          <cell r="Y47">
            <v>0</v>
          </cell>
        </row>
        <row r="48">
          <cell r="B48" t="str">
            <v>04</v>
          </cell>
          <cell r="C48" t="str">
            <v>641</v>
          </cell>
          <cell r="U48">
            <v>938500</v>
          </cell>
          <cell r="V48">
            <v>95760.28</v>
          </cell>
          <cell r="Y48">
            <v>70319.8</v>
          </cell>
        </row>
        <row r="49">
          <cell r="B49" t="str">
            <v>04</v>
          </cell>
          <cell r="C49" t="str">
            <v>642</v>
          </cell>
          <cell r="U49">
            <v>28190</v>
          </cell>
          <cell r="V49">
            <v>9954.8000000000011</v>
          </cell>
          <cell r="Y49">
            <v>9113.61</v>
          </cell>
        </row>
        <row r="50">
          <cell r="B50" t="str">
            <v>04</v>
          </cell>
          <cell r="C50" t="str">
            <v>650</v>
          </cell>
          <cell r="U50">
            <v>153461</v>
          </cell>
          <cell r="V50">
            <v>21905.9</v>
          </cell>
          <cell r="Y50">
            <v>17326.620000000003</v>
          </cell>
        </row>
        <row r="51">
          <cell r="B51" t="str">
            <v>04</v>
          </cell>
          <cell r="C51" t="str">
            <v>655</v>
          </cell>
          <cell r="U51">
            <v>22047</v>
          </cell>
          <cell r="V51">
            <v>2428.1200000000003</v>
          </cell>
          <cell r="Y51">
            <v>1770.2400000000002</v>
          </cell>
        </row>
        <row r="52">
          <cell r="B52" t="str">
            <v>04</v>
          </cell>
          <cell r="C52" t="str">
            <v>660</v>
          </cell>
          <cell r="U52">
            <v>376029</v>
          </cell>
          <cell r="V52">
            <v>65448.06</v>
          </cell>
          <cell r="Y52">
            <v>54227.35</v>
          </cell>
        </row>
        <row r="53">
          <cell r="B53" t="str">
            <v>05</v>
          </cell>
          <cell r="C53" t="str">
            <v>621</v>
          </cell>
          <cell r="U53">
            <v>1007247</v>
          </cell>
          <cell r="V53">
            <v>133747.97</v>
          </cell>
          <cell r="Y53">
            <v>103691.72</v>
          </cell>
        </row>
        <row r="54">
          <cell r="B54" t="str">
            <v>05</v>
          </cell>
          <cell r="C54" t="str">
            <v>623</v>
          </cell>
          <cell r="U54">
            <v>216488</v>
          </cell>
          <cell r="V54">
            <v>25704.79</v>
          </cell>
          <cell r="Y54">
            <v>19244.79</v>
          </cell>
        </row>
        <row r="55">
          <cell r="B55" t="str">
            <v>05</v>
          </cell>
          <cell r="C55" t="str">
            <v>624</v>
          </cell>
          <cell r="U55">
            <v>27794828</v>
          </cell>
          <cell r="V55">
            <v>2584288.4200000004</v>
          </cell>
          <cell r="Y55">
            <v>1754890.7500000005</v>
          </cell>
        </row>
        <row r="56">
          <cell r="B56" t="str">
            <v>05</v>
          </cell>
          <cell r="C56" t="str">
            <v>626</v>
          </cell>
          <cell r="U56">
            <v>9647822</v>
          </cell>
          <cell r="V56">
            <v>831256.82000000007</v>
          </cell>
          <cell r="Y56">
            <v>485332.44000000006</v>
          </cell>
        </row>
        <row r="57">
          <cell r="B57" t="str">
            <v>05</v>
          </cell>
          <cell r="C57" t="str">
            <v>632</v>
          </cell>
          <cell r="U57">
            <v>0</v>
          </cell>
          <cell r="V57">
            <v>0</v>
          </cell>
          <cell r="Y57">
            <v>0</v>
          </cell>
        </row>
        <row r="58">
          <cell r="B58" t="str">
            <v>06</v>
          </cell>
          <cell r="C58" t="str">
            <v>620</v>
          </cell>
          <cell r="U58">
            <v>-383443</v>
          </cell>
          <cell r="V58">
            <v>-26456.570000000003</v>
          </cell>
          <cell r="Y58">
            <v>-26569.630000000005</v>
          </cell>
        </row>
        <row r="59">
          <cell r="B59" t="str">
            <v>06</v>
          </cell>
          <cell r="C59" t="str">
            <v>622</v>
          </cell>
          <cell r="U59">
            <v>-484994</v>
          </cell>
          <cell r="V59">
            <v>-41568.490000000005</v>
          </cell>
          <cell r="Y59">
            <v>-42689.250000000007</v>
          </cell>
        </row>
        <row r="60">
          <cell r="U60">
            <v>321308455</v>
          </cell>
          <cell r="V60">
            <v>36792429.819999993</v>
          </cell>
          <cell r="Y60">
            <v>27119226.68</v>
          </cell>
        </row>
        <row r="62">
          <cell r="B62" t="str">
            <v>04</v>
          </cell>
          <cell r="C62" t="str">
            <v>817</v>
          </cell>
          <cell r="U62">
            <v>0</v>
          </cell>
          <cell r="V62">
            <v>0</v>
          </cell>
          <cell r="Y62">
            <v>0</v>
          </cell>
        </row>
        <row r="63">
          <cell r="B63" t="str">
            <v>04</v>
          </cell>
          <cell r="C63" t="str">
            <v>821</v>
          </cell>
          <cell r="U63">
            <v>0</v>
          </cell>
          <cell r="V63">
            <v>45528.2</v>
          </cell>
          <cell r="Y63">
            <v>45528.2</v>
          </cell>
        </row>
        <row r="64">
          <cell r="B64" t="str">
            <v>04</v>
          </cell>
          <cell r="C64" t="str">
            <v>823</v>
          </cell>
          <cell r="U64">
            <v>0</v>
          </cell>
          <cell r="V64">
            <v>0</v>
          </cell>
          <cell r="Y64">
            <v>0</v>
          </cell>
        </row>
        <row r="65">
          <cell r="B65" t="str">
            <v>04</v>
          </cell>
          <cell r="C65" t="str">
            <v>824</v>
          </cell>
          <cell r="U65">
            <v>0</v>
          </cell>
          <cell r="V65">
            <v>0</v>
          </cell>
          <cell r="Y65">
            <v>0</v>
          </cell>
        </row>
        <row r="66">
          <cell r="B66" t="str">
            <v>04</v>
          </cell>
          <cell r="C66" t="str">
            <v>826</v>
          </cell>
          <cell r="U66">
            <v>0</v>
          </cell>
          <cell r="V66">
            <v>0</v>
          </cell>
          <cell r="Y66">
            <v>0</v>
          </cell>
        </row>
        <row r="67">
          <cell r="B67" t="str">
            <v>04</v>
          </cell>
          <cell r="C67" t="str">
            <v>834</v>
          </cell>
          <cell r="U67">
            <v>0</v>
          </cell>
          <cell r="V67">
            <v>0</v>
          </cell>
          <cell r="Y67">
            <v>0</v>
          </cell>
        </row>
        <row r="68">
          <cell r="B68" t="str">
            <v>04</v>
          </cell>
          <cell r="C68" t="str">
            <v>841</v>
          </cell>
          <cell r="U68">
            <v>0</v>
          </cell>
          <cell r="V68">
            <v>0</v>
          </cell>
          <cell r="Y68">
            <v>0</v>
          </cell>
        </row>
        <row r="69">
          <cell r="B69" t="str">
            <v>04</v>
          </cell>
          <cell r="C69" t="str">
            <v>842</v>
          </cell>
          <cell r="U69">
            <v>0</v>
          </cell>
          <cell r="V69">
            <v>0</v>
          </cell>
          <cell r="Y69">
            <v>0</v>
          </cell>
        </row>
        <row r="70">
          <cell r="B70" t="str">
            <v>04</v>
          </cell>
          <cell r="C70" t="str">
            <v>861</v>
          </cell>
          <cell r="U70">
            <v>0</v>
          </cell>
          <cell r="V70">
            <v>0</v>
          </cell>
          <cell r="Y70">
            <v>0</v>
          </cell>
        </row>
        <row r="71">
          <cell r="B71" t="str">
            <v>04</v>
          </cell>
          <cell r="C71" t="str">
            <v>873</v>
          </cell>
          <cell r="U71">
            <v>0</v>
          </cell>
          <cell r="V71">
            <v>0</v>
          </cell>
          <cell r="Y71">
            <v>0</v>
          </cell>
        </row>
        <row r="72">
          <cell r="B72" t="str">
            <v>04</v>
          </cell>
          <cell r="C72" t="str">
            <v>877</v>
          </cell>
          <cell r="U72">
            <v>0</v>
          </cell>
          <cell r="V72">
            <v>0</v>
          </cell>
          <cell r="Y72">
            <v>0</v>
          </cell>
        </row>
        <row r="73">
          <cell r="B73" t="str">
            <v>04</v>
          </cell>
          <cell r="C73" t="str">
            <v>878</v>
          </cell>
          <cell r="U73">
            <v>0</v>
          </cell>
          <cell r="V73">
            <v>0</v>
          </cell>
          <cell r="Y73">
            <v>0</v>
          </cell>
        </row>
        <row r="74">
          <cell r="B74" t="str">
            <v>04</v>
          </cell>
          <cell r="C74" t="str">
            <v>881</v>
          </cell>
          <cell r="U74">
            <v>0</v>
          </cell>
          <cell r="V74">
            <v>0</v>
          </cell>
          <cell r="Y74">
            <v>0</v>
          </cell>
        </row>
        <row r="75">
          <cell r="B75" t="str">
            <v>04</v>
          </cell>
          <cell r="C75" t="str">
            <v>882</v>
          </cell>
          <cell r="U75">
            <v>0</v>
          </cell>
          <cell r="V75">
            <v>0</v>
          </cell>
          <cell r="Y75">
            <v>0</v>
          </cell>
        </row>
        <row r="76">
          <cell r="B76" t="str">
            <v>04</v>
          </cell>
          <cell r="C76" t="str">
            <v>883</v>
          </cell>
          <cell r="U76">
            <v>0</v>
          </cell>
          <cell r="V76">
            <v>0</v>
          </cell>
          <cell r="Y76">
            <v>0</v>
          </cell>
        </row>
        <row r="77">
          <cell r="B77" t="str">
            <v>04</v>
          </cell>
          <cell r="C77" t="str">
            <v>890</v>
          </cell>
          <cell r="U77">
            <v>0</v>
          </cell>
          <cell r="V77">
            <v>0</v>
          </cell>
          <cell r="Y77">
            <v>0</v>
          </cell>
        </row>
        <row r="78">
          <cell r="B78" t="str">
            <v>04</v>
          </cell>
          <cell r="C78" t="str">
            <v>891</v>
          </cell>
          <cell r="U78">
            <v>0</v>
          </cell>
          <cell r="V78">
            <v>0</v>
          </cell>
          <cell r="Y78">
            <v>0</v>
          </cell>
        </row>
        <row r="79">
          <cell r="B79" t="str">
            <v>04</v>
          </cell>
          <cell r="C79" t="str">
            <v>892</v>
          </cell>
          <cell r="U79">
            <v>0</v>
          </cell>
          <cell r="V79">
            <v>0</v>
          </cell>
          <cell r="Y79">
            <v>0</v>
          </cell>
        </row>
        <row r="80">
          <cell r="B80" t="str">
            <v>04</v>
          </cell>
          <cell r="C80" t="str">
            <v>895</v>
          </cell>
          <cell r="U80">
            <v>0</v>
          </cell>
          <cell r="V80">
            <v>0</v>
          </cell>
          <cell r="Y80">
            <v>0</v>
          </cell>
        </row>
        <row r="81">
          <cell r="B81" t="str">
            <v>05</v>
          </cell>
          <cell r="C81" t="str">
            <v>821</v>
          </cell>
          <cell r="U81">
            <v>0</v>
          </cell>
          <cell r="V81">
            <v>0</v>
          </cell>
          <cell r="Y81">
            <v>0</v>
          </cell>
        </row>
        <row r="82">
          <cell r="B82" t="str">
            <v>05</v>
          </cell>
          <cell r="C82" t="str">
            <v>823</v>
          </cell>
          <cell r="U82">
            <v>0</v>
          </cell>
          <cell r="V82">
            <v>0</v>
          </cell>
          <cell r="Y82">
            <v>0</v>
          </cell>
        </row>
        <row r="83">
          <cell r="B83" t="str">
            <v>05</v>
          </cell>
          <cell r="C83" t="str">
            <v>824</v>
          </cell>
          <cell r="U83">
            <v>0</v>
          </cell>
          <cell r="V83">
            <v>0</v>
          </cell>
          <cell r="Y83">
            <v>0</v>
          </cell>
        </row>
        <row r="84">
          <cell r="B84" t="str">
            <v>05</v>
          </cell>
          <cell r="C84" t="str">
            <v>826</v>
          </cell>
          <cell r="U84">
            <v>0</v>
          </cell>
          <cell r="V84">
            <v>0</v>
          </cell>
          <cell r="Y84">
            <v>0</v>
          </cell>
        </row>
        <row r="85">
          <cell r="B85" t="str">
            <v>05</v>
          </cell>
          <cell r="C85" t="str">
            <v>832</v>
          </cell>
          <cell r="U85">
            <v>0</v>
          </cell>
          <cell r="V85">
            <v>0</v>
          </cell>
          <cell r="Y85">
            <v>0</v>
          </cell>
        </row>
        <row r="86">
          <cell r="B86" t="str">
            <v>06</v>
          </cell>
          <cell r="C86" t="str">
            <v>820</v>
          </cell>
          <cell r="U86">
            <v>0</v>
          </cell>
          <cell r="V86">
            <v>0</v>
          </cell>
          <cell r="Y86">
            <v>0</v>
          </cell>
        </row>
        <row r="87">
          <cell r="B87" t="str">
            <v>06</v>
          </cell>
          <cell r="C87" t="str">
            <v>822</v>
          </cell>
          <cell r="U87">
            <v>0</v>
          </cell>
          <cell r="V87">
            <v>0</v>
          </cell>
          <cell r="Y87">
            <v>0</v>
          </cell>
        </row>
        <row r="88">
          <cell r="U88">
            <v>0</v>
          </cell>
          <cell r="V88">
            <v>45528.2</v>
          </cell>
          <cell r="Y88">
            <v>45528.2</v>
          </cell>
        </row>
        <row r="90">
          <cell r="B90" t="str">
            <v>TOTAL COMMERCIAL</v>
          </cell>
          <cell r="U90">
            <v>321308455</v>
          </cell>
          <cell r="V90">
            <v>36837958.019999996</v>
          </cell>
          <cell r="Y90">
            <v>27164754.879999999</v>
          </cell>
        </row>
        <row r="92">
          <cell r="B92" t="str">
            <v>07</v>
          </cell>
          <cell r="C92" t="str">
            <v>621</v>
          </cell>
          <cell r="U92">
            <v>11896808</v>
          </cell>
          <cell r="V92">
            <v>1553366.02</v>
          </cell>
          <cell r="Y92">
            <v>1201631.4100000001</v>
          </cell>
        </row>
        <row r="93">
          <cell r="B93" t="str">
            <v>07</v>
          </cell>
          <cell r="C93" t="str">
            <v>623</v>
          </cell>
          <cell r="U93">
            <v>21587332</v>
          </cell>
          <cell r="V93">
            <v>2493741.2000000002</v>
          </cell>
          <cell r="Y93">
            <v>1838791.2200000002</v>
          </cell>
        </row>
        <row r="94">
          <cell r="B94" t="str">
            <v>07</v>
          </cell>
          <cell r="C94" t="str">
            <v>624</v>
          </cell>
          <cell r="U94">
            <v>30735810</v>
          </cell>
          <cell r="V94">
            <v>3060174.7200000007</v>
          </cell>
          <cell r="Y94">
            <v>2141848.7800000007</v>
          </cell>
        </row>
        <row r="95">
          <cell r="B95" t="str">
            <v>07</v>
          </cell>
          <cell r="C95" t="str">
            <v>625</v>
          </cell>
          <cell r="U95">
            <v>234699</v>
          </cell>
          <cell r="V95">
            <v>22981.929999999971</v>
          </cell>
          <cell r="Y95">
            <v>6796.7099999999718</v>
          </cell>
        </row>
        <row r="96">
          <cell r="B96" t="str">
            <v>07</v>
          </cell>
          <cell r="C96" t="str">
            <v>626</v>
          </cell>
          <cell r="U96">
            <v>4027083</v>
          </cell>
          <cell r="V96">
            <v>357946.9</v>
          </cell>
          <cell r="Y96">
            <v>228998.95</v>
          </cell>
        </row>
        <row r="97">
          <cell r="B97" t="str">
            <v>07</v>
          </cell>
          <cell r="C97" t="str">
            <v>641</v>
          </cell>
          <cell r="U97">
            <v>3936</v>
          </cell>
          <cell r="V97">
            <v>406.2</v>
          </cell>
          <cell r="Y97">
            <v>288.75</v>
          </cell>
        </row>
        <row r="98">
          <cell r="B98" t="str">
            <v>07</v>
          </cell>
          <cell r="C98" t="str">
            <v>642</v>
          </cell>
          <cell r="U98">
            <v>419</v>
          </cell>
          <cell r="V98">
            <v>136.29999999999998</v>
          </cell>
          <cell r="Y98">
            <v>123.79999999999998</v>
          </cell>
        </row>
        <row r="99">
          <cell r="B99" t="str">
            <v>07</v>
          </cell>
          <cell r="C99" t="str">
            <v>650</v>
          </cell>
          <cell r="U99">
            <v>1483</v>
          </cell>
          <cell r="V99">
            <v>195.6</v>
          </cell>
          <cell r="Y99">
            <v>151.35</v>
          </cell>
        </row>
        <row r="100">
          <cell r="B100" t="str">
            <v>07</v>
          </cell>
          <cell r="C100" t="str">
            <v>660</v>
          </cell>
          <cell r="U100">
            <v>14715</v>
          </cell>
          <cell r="V100">
            <v>1941.8100000000002</v>
          </cell>
          <cell r="Y100">
            <v>1502.71</v>
          </cell>
        </row>
        <row r="101">
          <cell r="B101" t="str">
            <v>08</v>
          </cell>
          <cell r="C101" t="str">
            <v>621</v>
          </cell>
          <cell r="U101">
            <v>1182115</v>
          </cell>
          <cell r="V101">
            <v>156639.15</v>
          </cell>
          <cell r="Y101">
            <v>121364.84</v>
          </cell>
        </row>
        <row r="102">
          <cell r="B102" t="str">
            <v>08</v>
          </cell>
          <cell r="C102" t="str">
            <v>623</v>
          </cell>
          <cell r="U102">
            <v>0</v>
          </cell>
          <cell r="V102">
            <v>0</v>
          </cell>
          <cell r="Y102">
            <v>0</v>
          </cell>
        </row>
        <row r="103">
          <cell r="B103" t="str">
            <v>08</v>
          </cell>
          <cell r="C103" t="str">
            <v>624</v>
          </cell>
          <cell r="U103">
            <v>79377778</v>
          </cell>
          <cell r="V103">
            <v>7395904.1699999999</v>
          </cell>
          <cell r="Y103">
            <v>5027271.2699999996</v>
          </cell>
        </row>
        <row r="104">
          <cell r="B104" t="str">
            <v>08</v>
          </cell>
          <cell r="C104" t="str">
            <v>625</v>
          </cell>
          <cell r="U104">
            <v>7689888</v>
          </cell>
          <cell r="V104">
            <v>505640.9</v>
          </cell>
          <cell r="Y104">
            <v>276174.64</v>
          </cell>
        </row>
        <row r="105">
          <cell r="B105" t="str">
            <v>08</v>
          </cell>
          <cell r="C105" t="str">
            <v>626</v>
          </cell>
          <cell r="U105">
            <v>37631739</v>
          </cell>
          <cell r="V105">
            <v>2965092.65</v>
          </cell>
          <cell r="Y105">
            <v>1842161.5599999998</v>
          </cell>
        </row>
        <row r="106">
          <cell r="B106" t="str">
            <v>08</v>
          </cell>
          <cell r="C106" t="str">
            <v>632</v>
          </cell>
          <cell r="U106">
            <v>128917353</v>
          </cell>
          <cell r="V106">
            <v>10736328.500000002</v>
          </cell>
          <cell r="Y106">
            <v>6889434.6900000013</v>
          </cell>
        </row>
        <row r="107">
          <cell r="B107" t="str">
            <v>08</v>
          </cell>
          <cell r="C107" t="str">
            <v>633</v>
          </cell>
          <cell r="U107">
            <v>244234583</v>
          </cell>
          <cell r="V107">
            <v>15835309.079999998</v>
          </cell>
          <cell r="Y107">
            <v>8547349.1199999973</v>
          </cell>
        </row>
        <row r="108">
          <cell r="B108" t="str">
            <v>08</v>
          </cell>
          <cell r="C108" t="str">
            <v>634</v>
          </cell>
          <cell r="U108">
            <v>174477080</v>
          </cell>
          <cell r="V108">
            <v>10547073.529999999</v>
          </cell>
          <cell r="Y108">
            <v>5340677.459999999</v>
          </cell>
        </row>
        <row r="109">
          <cell r="B109" t="str">
            <v>08</v>
          </cell>
          <cell r="C109" t="str">
            <v>647</v>
          </cell>
          <cell r="U109">
            <v>0</v>
          </cell>
          <cell r="V109">
            <v>0</v>
          </cell>
          <cell r="Y109">
            <v>0</v>
          </cell>
        </row>
        <row r="110">
          <cell r="B110" t="str">
            <v>08</v>
          </cell>
          <cell r="C110" t="str">
            <v>675</v>
          </cell>
          <cell r="U110">
            <v>1037964</v>
          </cell>
          <cell r="V110">
            <v>54846.709999999963</v>
          </cell>
          <cell r="Y110">
            <v>3123.2299999999595</v>
          </cell>
        </row>
        <row r="111">
          <cell r="B111" t="str">
            <v>08</v>
          </cell>
          <cell r="C111" t="str">
            <v>676</v>
          </cell>
          <cell r="U111">
            <v>2649750</v>
          </cell>
          <cell r="V111">
            <v>215599.59000000003</v>
          </cell>
          <cell r="Y111">
            <v>132330.39000000001</v>
          </cell>
        </row>
        <row r="112">
          <cell r="B112" t="str">
            <v>22</v>
          </cell>
          <cell r="C112" t="str">
            <v>677</v>
          </cell>
          <cell r="U112">
            <v>0</v>
          </cell>
          <cell r="V112">
            <v>-539601.64000000013</v>
          </cell>
          <cell r="Y112">
            <v>-539601.64000000013</v>
          </cell>
        </row>
        <row r="113">
          <cell r="U113">
            <v>745700535</v>
          </cell>
          <cell r="V113">
            <v>55363723.320000008</v>
          </cell>
          <cell r="Y113">
            <v>33060419.239999995</v>
          </cell>
        </row>
        <row r="114">
          <cell r="B114" t="str">
            <v>Interruptible / Capacity purchases</v>
          </cell>
        </row>
        <row r="115">
          <cell r="B115" t="str">
            <v>08</v>
          </cell>
          <cell r="C115" t="str">
            <v>675fac</v>
          </cell>
          <cell r="U115">
            <v>0</v>
          </cell>
          <cell r="V115">
            <v>0</v>
          </cell>
          <cell r="Y115">
            <v>0</v>
          </cell>
        </row>
        <row r="116">
          <cell r="B116" t="str">
            <v>08</v>
          </cell>
          <cell r="C116" t="str">
            <v>675ra</v>
          </cell>
          <cell r="U116">
            <v>0</v>
          </cell>
          <cell r="V116">
            <v>0</v>
          </cell>
          <cell r="Y116">
            <v>0</v>
          </cell>
        </row>
        <row r="117">
          <cell r="B117">
            <v>24</v>
          </cell>
          <cell r="C117">
            <v>665</v>
          </cell>
          <cell r="U117">
            <v>0</v>
          </cell>
          <cell r="V117">
            <v>50699</v>
          </cell>
          <cell r="Y117">
            <v>0</v>
          </cell>
        </row>
        <row r="118">
          <cell r="U118">
            <v>0</v>
          </cell>
          <cell r="V118">
            <v>50699</v>
          </cell>
          <cell r="Y118">
            <v>0</v>
          </cell>
        </row>
        <row r="122">
          <cell r="B122" t="str">
            <v>07</v>
          </cell>
          <cell r="C122" t="str">
            <v>821</v>
          </cell>
          <cell r="U122">
            <v>0</v>
          </cell>
          <cell r="V122">
            <v>0</v>
          </cell>
          <cell r="Y122">
            <v>0</v>
          </cell>
        </row>
        <row r="123">
          <cell r="B123" t="str">
            <v>07</v>
          </cell>
          <cell r="C123" t="str">
            <v>823</v>
          </cell>
          <cell r="U123">
            <v>0</v>
          </cell>
          <cell r="V123">
            <v>0</v>
          </cell>
          <cell r="Y123">
            <v>0</v>
          </cell>
        </row>
        <row r="124">
          <cell r="B124" t="str">
            <v>07</v>
          </cell>
          <cell r="C124" t="str">
            <v>824</v>
          </cell>
          <cell r="U124">
            <v>0</v>
          </cell>
          <cell r="V124">
            <v>0</v>
          </cell>
          <cell r="Y124">
            <v>0</v>
          </cell>
        </row>
        <row r="125">
          <cell r="B125" t="str">
            <v>07</v>
          </cell>
          <cell r="C125" t="str">
            <v>825</v>
          </cell>
          <cell r="U125">
            <v>0</v>
          </cell>
          <cell r="V125">
            <v>0</v>
          </cell>
          <cell r="Y125">
            <v>0</v>
          </cell>
        </row>
        <row r="126">
          <cell r="B126" t="str">
            <v>07</v>
          </cell>
          <cell r="C126" t="str">
            <v>826</v>
          </cell>
          <cell r="U126">
            <v>0</v>
          </cell>
          <cell r="V126">
            <v>0</v>
          </cell>
          <cell r="Y126">
            <v>0</v>
          </cell>
        </row>
        <row r="127">
          <cell r="B127" t="str">
            <v>07</v>
          </cell>
          <cell r="C127" t="str">
            <v>841</v>
          </cell>
          <cell r="U127">
            <v>0</v>
          </cell>
          <cell r="V127">
            <v>0</v>
          </cell>
          <cell r="Y127">
            <v>0</v>
          </cell>
        </row>
        <row r="128">
          <cell r="B128" t="str">
            <v>07</v>
          </cell>
          <cell r="C128" t="str">
            <v>842</v>
          </cell>
          <cell r="U128">
            <v>0</v>
          </cell>
          <cell r="V128">
            <v>0</v>
          </cell>
          <cell r="Y128">
            <v>0</v>
          </cell>
        </row>
        <row r="129">
          <cell r="B129" t="str">
            <v>07</v>
          </cell>
          <cell r="C129" t="str">
            <v>877</v>
          </cell>
          <cell r="U129">
            <v>0</v>
          </cell>
          <cell r="V129">
            <v>0</v>
          </cell>
          <cell r="Y129">
            <v>0</v>
          </cell>
        </row>
        <row r="130">
          <cell r="B130" t="str">
            <v>07</v>
          </cell>
          <cell r="C130" t="str">
            <v>878</v>
          </cell>
          <cell r="U130">
            <v>0</v>
          </cell>
          <cell r="V130">
            <v>0</v>
          </cell>
          <cell r="Y130">
            <v>0</v>
          </cell>
        </row>
        <row r="131">
          <cell r="B131" t="str">
            <v>08</v>
          </cell>
          <cell r="C131" t="str">
            <v>821</v>
          </cell>
          <cell r="U131">
            <v>0</v>
          </cell>
          <cell r="V131">
            <v>0</v>
          </cell>
          <cell r="Y131">
            <v>0</v>
          </cell>
        </row>
        <row r="132">
          <cell r="B132" t="str">
            <v>08</v>
          </cell>
          <cell r="C132" t="str">
            <v>823</v>
          </cell>
          <cell r="U132">
            <v>0</v>
          </cell>
          <cell r="V132">
            <v>0</v>
          </cell>
          <cell r="Y132">
            <v>0</v>
          </cell>
        </row>
        <row r="133">
          <cell r="B133" t="str">
            <v>08</v>
          </cell>
          <cell r="C133" t="str">
            <v>824</v>
          </cell>
          <cell r="U133">
            <v>0</v>
          </cell>
          <cell r="V133">
            <v>0</v>
          </cell>
          <cell r="Y133">
            <v>0</v>
          </cell>
        </row>
        <row r="134">
          <cell r="B134" t="str">
            <v>08</v>
          </cell>
          <cell r="C134" t="str">
            <v>825</v>
          </cell>
          <cell r="U134">
            <v>0</v>
          </cell>
          <cell r="V134">
            <v>0</v>
          </cell>
          <cell r="Y134">
            <v>0</v>
          </cell>
        </row>
        <row r="135">
          <cell r="B135" t="str">
            <v>08</v>
          </cell>
          <cell r="C135" t="str">
            <v>826</v>
          </cell>
          <cell r="U135">
            <v>0</v>
          </cell>
          <cell r="V135">
            <v>0</v>
          </cell>
          <cell r="Y135">
            <v>0</v>
          </cell>
        </row>
        <row r="136">
          <cell r="B136" t="str">
            <v>08</v>
          </cell>
          <cell r="C136" t="str">
            <v>832</v>
          </cell>
          <cell r="U136">
            <v>0</v>
          </cell>
          <cell r="V136">
            <v>0</v>
          </cell>
          <cell r="Y136">
            <v>0</v>
          </cell>
        </row>
        <row r="137">
          <cell r="B137" t="str">
            <v>08</v>
          </cell>
          <cell r="C137" t="str">
            <v>833</v>
          </cell>
          <cell r="U137">
            <v>0</v>
          </cell>
          <cell r="V137">
            <v>0</v>
          </cell>
          <cell r="Y137">
            <v>0</v>
          </cell>
        </row>
        <row r="138">
          <cell r="B138" t="str">
            <v>08</v>
          </cell>
          <cell r="C138" t="str">
            <v>833 - SM</v>
          </cell>
          <cell r="U138">
            <v>0</v>
          </cell>
          <cell r="V138">
            <v>0</v>
          </cell>
          <cell r="Y138">
            <v>0</v>
          </cell>
        </row>
        <row r="139">
          <cell r="B139" t="str">
            <v>08</v>
          </cell>
          <cell r="C139" t="str">
            <v>836</v>
          </cell>
          <cell r="U139">
            <v>0</v>
          </cell>
          <cell r="V139">
            <v>0</v>
          </cell>
          <cell r="Y139">
            <v>0</v>
          </cell>
        </row>
        <row r="140">
          <cell r="B140" t="str">
            <v>08</v>
          </cell>
          <cell r="C140" t="str">
            <v>845</v>
          </cell>
          <cell r="U140">
            <v>0</v>
          </cell>
          <cell r="V140">
            <v>0</v>
          </cell>
          <cell r="Y140">
            <v>0</v>
          </cell>
        </row>
        <row r="141">
          <cell r="B141" t="str">
            <v>08</v>
          </cell>
          <cell r="C141" t="str">
            <v>847</v>
          </cell>
          <cell r="U141">
            <v>0</v>
          </cell>
          <cell r="V141">
            <v>0</v>
          </cell>
          <cell r="Y141">
            <v>0</v>
          </cell>
        </row>
        <row r="142">
          <cell r="B142" t="str">
            <v>08</v>
          </cell>
          <cell r="C142" t="str">
            <v>847 - SM</v>
          </cell>
          <cell r="U142">
            <v>0</v>
          </cell>
          <cell r="V142">
            <v>0</v>
          </cell>
          <cell r="Y142">
            <v>0</v>
          </cell>
        </row>
        <row r="143">
          <cell r="B143" t="str">
            <v>08</v>
          </cell>
          <cell r="C143">
            <v>2100</v>
          </cell>
          <cell r="U143">
            <v>0</v>
          </cell>
          <cell r="V143">
            <v>0</v>
          </cell>
          <cell r="Y143">
            <v>0</v>
          </cell>
        </row>
        <row r="144">
          <cell r="B144" t="str">
            <v>14</v>
          </cell>
          <cell r="C144" t="str">
            <v>846</v>
          </cell>
          <cell r="U144">
            <v>0</v>
          </cell>
          <cell r="V144">
            <v>0</v>
          </cell>
          <cell r="Y144">
            <v>0</v>
          </cell>
        </row>
        <row r="145">
          <cell r="B145" t="str">
            <v>22</v>
          </cell>
          <cell r="C145" t="str">
            <v>824</v>
          </cell>
          <cell r="U145">
            <v>0</v>
          </cell>
          <cell r="V145">
            <v>0</v>
          </cell>
          <cell r="Y145">
            <v>0</v>
          </cell>
        </row>
        <row r="146">
          <cell r="B146" t="str">
            <v>22</v>
          </cell>
          <cell r="C146" t="str">
            <v>848</v>
          </cell>
          <cell r="U146">
            <v>0</v>
          </cell>
          <cell r="V146">
            <v>0</v>
          </cell>
          <cell r="Y146">
            <v>0</v>
          </cell>
        </row>
        <row r="147">
          <cell r="U147">
            <v>0</v>
          </cell>
          <cell r="V147">
            <v>0</v>
          </cell>
          <cell r="Y147">
            <v>0</v>
          </cell>
        </row>
        <row r="149">
          <cell r="B149" t="str">
            <v>TOTAL INDUSTRIAL</v>
          </cell>
          <cell r="U149">
            <v>745700535</v>
          </cell>
          <cell r="V149">
            <v>55414422.320000008</v>
          </cell>
          <cell r="Y149">
            <v>33060419.239999995</v>
          </cell>
        </row>
        <row r="151">
          <cell r="B151" t="str">
            <v>09</v>
          </cell>
          <cell r="C151" t="str">
            <v>650</v>
          </cell>
          <cell r="U151">
            <v>3873983</v>
          </cell>
          <cell r="V151">
            <v>755236.94000000006</v>
          </cell>
          <cell r="Y151">
            <v>639637.29</v>
          </cell>
        </row>
        <row r="152">
          <cell r="B152" t="str">
            <v>09</v>
          </cell>
          <cell r="C152" t="str">
            <v>655</v>
          </cell>
          <cell r="U152">
            <v>587250</v>
          </cell>
          <cell r="V152">
            <v>57734.12</v>
          </cell>
          <cell r="Y152">
            <v>40210.58</v>
          </cell>
        </row>
        <row r="153">
          <cell r="B153" t="str">
            <v>09</v>
          </cell>
          <cell r="C153" t="str">
            <v>660</v>
          </cell>
          <cell r="U153">
            <v>6758</v>
          </cell>
          <cell r="V153">
            <v>1159.28</v>
          </cell>
          <cell r="Y153">
            <v>957.62</v>
          </cell>
        </row>
        <row r="154">
          <cell r="U154">
            <v>4467991</v>
          </cell>
          <cell r="V154">
            <v>814130.34000000008</v>
          </cell>
          <cell r="Y154">
            <v>680805.49</v>
          </cell>
        </row>
        <row r="156">
          <cell r="B156" t="str">
            <v>09</v>
          </cell>
          <cell r="C156" t="str">
            <v>861</v>
          </cell>
          <cell r="U156">
            <v>0</v>
          </cell>
          <cell r="V156">
            <v>0</v>
          </cell>
          <cell r="Y156">
            <v>0</v>
          </cell>
        </row>
        <row r="157">
          <cell r="B157" t="str">
            <v>09</v>
          </cell>
          <cell r="C157" t="str">
            <v>877</v>
          </cell>
          <cell r="U157">
            <v>0</v>
          </cell>
          <cell r="V157">
            <v>0</v>
          </cell>
          <cell r="Y157">
            <v>0</v>
          </cell>
        </row>
        <row r="158">
          <cell r="B158" t="str">
            <v>09</v>
          </cell>
          <cell r="C158" t="str">
            <v>878</v>
          </cell>
          <cell r="U158">
            <v>0</v>
          </cell>
          <cell r="V158">
            <v>0</v>
          </cell>
          <cell r="Y158">
            <v>0</v>
          </cell>
        </row>
        <row r="159">
          <cell r="B159" t="str">
            <v>09</v>
          </cell>
          <cell r="C159" t="str">
            <v>879</v>
          </cell>
          <cell r="U159">
            <v>0</v>
          </cell>
          <cell r="V159">
            <v>0</v>
          </cell>
          <cell r="Y159">
            <v>0</v>
          </cell>
        </row>
        <row r="160">
          <cell r="B160" t="str">
            <v>09</v>
          </cell>
          <cell r="C160" t="str">
            <v>880</v>
          </cell>
          <cell r="U160">
            <v>0</v>
          </cell>
          <cell r="V160">
            <v>0</v>
          </cell>
          <cell r="Y160">
            <v>0</v>
          </cell>
        </row>
        <row r="161">
          <cell r="B161" t="str">
            <v>09</v>
          </cell>
          <cell r="C161" t="str">
            <v>881</v>
          </cell>
          <cell r="U161">
            <v>0</v>
          </cell>
          <cell r="V161">
            <v>0</v>
          </cell>
          <cell r="Y161">
            <v>0</v>
          </cell>
        </row>
        <row r="162">
          <cell r="B162" t="str">
            <v>09</v>
          </cell>
          <cell r="C162" t="str">
            <v>882</v>
          </cell>
          <cell r="U162">
            <v>0</v>
          </cell>
          <cell r="V162">
            <v>0</v>
          </cell>
          <cell r="Y162">
            <v>0</v>
          </cell>
        </row>
        <row r="163">
          <cell r="B163" t="str">
            <v>09</v>
          </cell>
          <cell r="C163" t="str">
            <v>883</v>
          </cell>
          <cell r="U163">
            <v>0</v>
          </cell>
          <cell r="V163">
            <v>0</v>
          </cell>
          <cell r="Y163">
            <v>0</v>
          </cell>
        </row>
        <row r="164">
          <cell r="B164" t="str">
            <v>09</v>
          </cell>
          <cell r="C164" t="str">
            <v>884</v>
          </cell>
          <cell r="U164">
            <v>0</v>
          </cell>
          <cell r="V164">
            <v>0</v>
          </cell>
          <cell r="Y164">
            <v>0</v>
          </cell>
        </row>
        <row r="165">
          <cell r="B165" t="str">
            <v>09</v>
          </cell>
          <cell r="C165" t="str">
            <v>886</v>
          </cell>
          <cell r="U165">
            <v>0</v>
          </cell>
          <cell r="V165">
            <v>0</v>
          </cell>
          <cell r="Y165">
            <v>0</v>
          </cell>
        </row>
        <row r="166">
          <cell r="B166" t="str">
            <v>09</v>
          </cell>
          <cell r="C166" t="str">
            <v>887</v>
          </cell>
          <cell r="U166">
            <v>0</v>
          </cell>
          <cell r="V166">
            <v>0</v>
          </cell>
          <cell r="Y166">
            <v>0</v>
          </cell>
        </row>
        <row r="167">
          <cell r="B167" t="str">
            <v>09</v>
          </cell>
          <cell r="C167" t="str">
            <v>888</v>
          </cell>
          <cell r="U167">
            <v>0</v>
          </cell>
          <cell r="V167">
            <v>0</v>
          </cell>
          <cell r="Y167">
            <v>0</v>
          </cell>
        </row>
        <row r="168">
          <cell r="B168" t="str">
            <v>09</v>
          </cell>
          <cell r="C168" t="str">
            <v>891</v>
          </cell>
          <cell r="U168">
            <v>0</v>
          </cell>
          <cell r="V168">
            <v>0</v>
          </cell>
          <cell r="Y168">
            <v>0</v>
          </cell>
        </row>
        <row r="169">
          <cell r="B169" t="str">
            <v>09</v>
          </cell>
          <cell r="C169" t="str">
            <v>892</v>
          </cell>
          <cell r="U169">
            <v>0</v>
          </cell>
          <cell r="V169">
            <v>0</v>
          </cell>
          <cell r="Y169">
            <v>0</v>
          </cell>
        </row>
        <row r="170">
          <cell r="B170" t="str">
            <v>09</v>
          </cell>
          <cell r="C170" t="str">
            <v>893</v>
          </cell>
          <cell r="U170">
            <v>0</v>
          </cell>
          <cell r="V170">
            <v>0</v>
          </cell>
          <cell r="Y170">
            <v>0</v>
          </cell>
        </row>
        <row r="171">
          <cell r="B171" t="str">
            <v>09</v>
          </cell>
          <cell r="C171" t="str">
            <v>895</v>
          </cell>
          <cell r="U171">
            <v>0</v>
          </cell>
          <cell r="V171">
            <v>0</v>
          </cell>
          <cell r="Y171">
            <v>0</v>
          </cell>
        </row>
        <row r="172">
          <cell r="B172" t="str">
            <v>09</v>
          </cell>
          <cell r="C172" t="str">
            <v>898</v>
          </cell>
          <cell r="U172">
            <v>0</v>
          </cell>
          <cell r="V172">
            <v>0</v>
          </cell>
          <cell r="Y172">
            <v>0</v>
          </cell>
        </row>
        <row r="173">
          <cell r="B173" t="str">
            <v>09</v>
          </cell>
          <cell r="C173" t="str">
            <v>899</v>
          </cell>
          <cell r="U173">
            <v>0</v>
          </cell>
          <cell r="V173">
            <v>0</v>
          </cell>
          <cell r="Y173">
            <v>0</v>
          </cell>
        </row>
        <row r="174">
          <cell r="U174">
            <v>0</v>
          </cell>
          <cell r="V174">
            <v>0</v>
          </cell>
          <cell r="Y174">
            <v>0</v>
          </cell>
        </row>
        <row r="176">
          <cell r="B176" t="str">
            <v>TOTAL STREET LIGHTING</v>
          </cell>
          <cell r="U176">
            <v>4467991</v>
          </cell>
          <cell r="V176">
            <v>814130.34000000008</v>
          </cell>
          <cell r="Y176">
            <v>680805.49</v>
          </cell>
        </row>
        <row r="178">
          <cell r="B178" t="str">
            <v>16</v>
          </cell>
          <cell r="C178" t="str">
            <v>623</v>
          </cell>
          <cell r="U178">
            <v>115906</v>
          </cell>
          <cell r="V178">
            <v>14375.98</v>
          </cell>
          <cell r="Y178">
            <v>11774.89</v>
          </cell>
        </row>
        <row r="179">
          <cell r="B179" t="str">
            <v>16</v>
          </cell>
          <cell r="C179" t="str">
            <v>641</v>
          </cell>
          <cell r="U179">
            <v>1621588</v>
          </cell>
          <cell r="V179">
            <v>169654.96</v>
          </cell>
          <cell r="Y179">
            <v>121852.85999999999</v>
          </cell>
        </row>
        <row r="180">
          <cell r="B180" t="str">
            <v>16</v>
          </cell>
          <cell r="C180" t="str">
            <v>650</v>
          </cell>
          <cell r="U180">
            <v>603</v>
          </cell>
          <cell r="V180">
            <v>47.84</v>
          </cell>
          <cell r="Y180">
            <v>29.850000000000005</v>
          </cell>
        </row>
        <row r="181">
          <cell r="B181" t="str">
            <v>16</v>
          </cell>
          <cell r="C181" t="str">
            <v>660</v>
          </cell>
          <cell r="U181">
            <v>1225</v>
          </cell>
          <cell r="V181">
            <v>175.16</v>
          </cell>
          <cell r="Y181">
            <v>138.61000000000001</v>
          </cell>
        </row>
        <row r="182">
          <cell r="U182">
            <v>1739322</v>
          </cell>
          <cell r="V182">
            <v>184253.94</v>
          </cell>
          <cell r="Y182">
            <v>133796.21</v>
          </cell>
        </row>
        <row r="184">
          <cell r="B184" t="str">
            <v>16</v>
          </cell>
          <cell r="C184" t="str">
            <v>823</v>
          </cell>
          <cell r="U184">
            <v>0</v>
          </cell>
          <cell r="V184">
            <v>0</v>
          </cell>
          <cell r="Y184">
            <v>0</v>
          </cell>
        </row>
        <row r="185">
          <cell r="B185" t="str">
            <v>16</v>
          </cell>
          <cell r="C185" t="str">
            <v>841</v>
          </cell>
          <cell r="U185">
            <v>0</v>
          </cell>
          <cell r="V185">
            <v>0</v>
          </cell>
          <cell r="Y185">
            <v>0</v>
          </cell>
        </row>
        <row r="186">
          <cell r="B186" t="str">
            <v>16</v>
          </cell>
          <cell r="C186" t="str">
            <v>877</v>
          </cell>
          <cell r="U186">
            <v>0</v>
          </cell>
          <cell r="V186">
            <v>0</v>
          </cell>
          <cell r="Y186">
            <v>0</v>
          </cell>
        </row>
        <row r="187">
          <cell r="B187" t="str">
            <v>16</v>
          </cell>
          <cell r="C187" t="str">
            <v>878</v>
          </cell>
          <cell r="U187">
            <v>0</v>
          </cell>
          <cell r="V187">
            <v>0</v>
          </cell>
          <cell r="Y187">
            <v>0</v>
          </cell>
        </row>
        <row r="188">
          <cell r="B188" t="str">
            <v>16</v>
          </cell>
          <cell r="C188" t="str">
            <v>892</v>
          </cell>
          <cell r="U188">
            <v>0</v>
          </cell>
          <cell r="V188">
            <v>0</v>
          </cell>
          <cell r="Y188">
            <v>0</v>
          </cell>
        </row>
        <row r="189">
          <cell r="U189">
            <v>0</v>
          </cell>
          <cell r="V189">
            <v>0</v>
          </cell>
          <cell r="Y189">
            <v>0</v>
          </cell>
        </row>
        <row r="191">
          <cell r="B191" t="str">
            <v>TOTAL PUBLIC AUTHORITY</v>
          </cell>
          <cell r="U191">
            <v>1739322</v>
          </cell>
          <cell r="V191">
            <v>184253.94</v>
          </cell>
          <cell r="Y191">
            <v>133796.21</v>
          </cell>
        </row>
        <row r="193">
          <cell r="B193" t="str">
            <v>17</v>
          </cell>
          <cell r="C193" t="str">
            <v>644</v>
          </cell>
          <cell r="U193">
            <v>1688750</v>
          </cell>
          <cell r="V193">
            <v>168398.62000000002</v>
          </cell>
          <cell r="Y193">
            <v>118006.32000000002</v>
          </cell>
        </row>
        <row r="195">
          <cell r="B195" t="str">
            <v>17</v>
          </cell>
          <cell r="C195" t="str">
            <v>844</v>
          </cell>
          <cell r="U195">
            <v>0</v>
          </cell>
          <cell r="V195">
            <v>0</v>
          </cell>
          <cell r="Y195">
            <v>0</v>
          </cell>
        </row>
        <row r="197">
          <cell r="B197" t="str">
            <v>TOTAL RAILROAD</v>
          </cell>
          <cell r="U197">
            <v>1688750</v>
          </cell>
          <cell r="V197">
            <v>168398.62000000002</v>
          </cell>
          <cell r="Y197">
            <v>118006.32000000002</v>
          </cell>
        </row>
        <row r="199">
          <cell r="B199">
            <v>81</v>
          </cell>
          <cell r="C199">
            <v>632</v>
          </cell>
          <cell r="V199">
            <v>0</v>
          </cell>
        </row>
        <row r="200">
          <cell r="B200">
            <v>81</v>
          </cell>
          <cell r="C200">
            <v>633</v>
          </cell>
          <cell r="V200">
            <v>0</v>
          </cell>
        </row>
        <row r="201">
          <cell r="B201">
            <v>81</v>
          </cell>
          <cell r="C201">
            <v>634</v>
          </cell>
          <cell r="V201">
            <v>-323441.62</v>
          </cell>
        </row>
        <row r="203">
          <cell r="B203" t="str">
            <v>Total DRR</v>
          </cell>
          <cell r="V203">
            <v>-323441.62</v>
          </cell>
          <cell r="Y203">
            <v>-137045.51999999999</v>
          </cell>
        </row>
        <row r="205">
          <cell r="B205" t="str">
            <v>SUBTOTAL</v>
          </cell>
          <cell r="U205">
            <v>1354871677</v>
          </cell>
          <cell r="V205">
            <v>128692090.16</v>
          </cell>
          <cell r="Y205">
            <v>88802564.37999998</v>
          </cell>
        </row>
        <row r="207">
          <cell r="B207" t="str">
            <v>INTERSYSTEM SALES</v>
          </cell>
          <cell r="C207">
            <v>447</v>
          </cell>
          <cell r="U207">
            <v>977408</v>
          </cell>
          <cell r="V207">
            <v>3248.6800000000007</v>
          </cell>
          <cell r="Y207">
            <v>41.760000000000673</v>
          </cell>
        </row>
        <row r="209">
          <cell r="B209" t="str">
            <v>INTERDEPARTMENTAL</v>
          </cell>
          <cell r="C209" t="str">
            <v>Interdepartmental</v>
          </cell>
          <cell r="U209">
            <v>6423446</v>
          </cell>
          <cell r="V209">
            <v>536097</v>
          </cell>
          <cell r="Y209">
            <v>344779.07999999821</v>
          </cell>
        </row>
        <row r="211">
          <cell r="B211" t="str">
            <v>OTHER REVENUES (LESS DEFERRED)</v>
          </cell>
        </row>
        <row r="212">
          <cell r="B212" t="str">
            <v>(450) Forfeited Discounts</v>
          </cell>
          <cell r="C212">
            <v>450</v>
          </cell>
          <cell r="V212">
            <v>272503.05</v>
          </cell>
          <cell r="Y212">
            <v>272503.05</v>
          </cell>
        </row>
        <row r="213">
          <cell r="B213" t="str">
            <v>(451) Misc. Service Revenues</v>
          </cell>
          <cell r="C213">
            <v>451</v>
          </cell>
          <cell r="V213">
            <v>108621.87</v>
          </cell>
          <cell r="Y213">
            <v>108621.87</v>
          </cell>
        </row>
        <row r="214">
          <cell r="B214" t="str">
            <v>(454) Rent from Electric Property</v>
          </cell>
          <cell r="C214">
            <v>454</v>
          </cell>
          <cell r="V214">
            <v>234451.45</v>
          </cell>
          <cell r="Y214">
            <v>234451.45</v>
          </cell>
        </row>
        <row r="215">
          <cell r="B215" t="str">
            <v>RA Prior Period Variance</v>
          </cell>
          <cell r="V215">
            <v>152237</v>
          </cell>
          <cell r="Y215">
            <v>152237</v>
          </cell>
        </row>
        <row r="216">
          <cell r="B216" t="str">
            <v>RA Reversal of PP Variance</v>
          </cell>
          <cell r="V216">
            <v>-2319977</v>
          </cell>
          <cell r="Y216">
            <v>-2319977</v>
          </cell>
        </row>
        <row r="217">
          <cell r="B217" t="str">
            <v>RTO Rider Deferral</v>
          </cell>
          <cell r="V217">
            <v>1512177.11</v>
          </cell>
          <cell r="Y217">
            <v>1512177.11</v>
          </cell>
        </row>
        <row r="218">
          <cell r="B218" t="str">
            <v xml:space="preserve">     Other</v>
          </cell>
          <cell r="V218">
            <v>3337588.4</v>
          </cell>
          <cell r="Y218">
            <v>3337588.4</v>
          </cell>
        </row>
        <row r="221">
          <cell r="B221" t="str">
            <v>GRAND TOTAL</v>
          </cell>
          <cell r="U221">
            <v>1362272531</v>
          </cell>
          <cell r="V221">
            <v>132529037.72000001</v>
          </cell>
          <cell r="Y221">
            <v>92444987.099999994</v>
          </cell>
        </row>
        <row r="222">
          <cell r="U222" t="str">
            <v>Income statement</v>
          </cell>
          <cell r="V222">
            <v>132529038.34</v>
          </cell>
        </row>
        <row r="223">
          <cell r="U223" t="str">
            <v>difference</v>
          </cell>
          <cell r="V223">
            <v>-1</v>
          </cell>
        </row>
        <row r="226">
          <cell r="U226">
            <v>279966624</v>
          </cell>
          <cell r="V226">
            <v>35596848.779999994</v>
          </cell>
          <cell r="Y226">
            <v>27782308</v>
          </cell>
        </row>
        <row r="227">
          <cell r="U227">
            <v>0</v>
          </cell>
          <cell r="V227">
            <v>-480.24</v>
          </cell>
          <cell r="Y227">
            <v>-480.24</v>
          </cell>
        </row>
        <row r="229">
          <cell r="U229">
            <v>321308455</v>
          </cell>
          <cell r="V229">
            <v>36792429.819999993</v>
          </cell>
          <cell r="Y229">
            <v>27119226.68</v>
          </cell>
        </row>
        <row r="230">
          <cell r="U230">
            <v>0</v>
          </cell>
          <cell r="V230">
            <v>45528.2</v>
          </cell>
          <cell r="Y230">
            <v>45528.2</v>
          </cell>
        </row>
        <row r="232">
          <cell r="U232">
            <v>745700535</v>
          </cell>
          <cell r="V232">
            <v>55363723.320000008</v>
          </cell>
          <cell r="Y232">
            <v>33060419.239999995</v>
          </cell>
        </row>
        <row r="233">
          <cell r="U233">
            <v>0</v>
          </cell>
          <cell r="V233">
            <v>0</v>
          </cell>
          <cell r="Y233">
            <v>0</v>
          </cell>
        </row>
        <row r="235">
          <cell r="U235">
            <v>4467991</v>
          </cell>
          <cell r="V235">
            <v>814130.34000000008</v>
          </cell>
          <cell r="Y235">
            <v>680805.49</v>
          </cell>
        </row>
        <row r="236">
          <cell r="U236">
            <v>0</v>
          </cell>
          <cell r="V236">
            <v>0</v>
          </cell>
          <cell r="Y236">
            <v>0</v>
          </cell>
        </row>
        <row r="238">
          <cell r="U238">
            <v>1739322</v>
          </cell>
          <cell r="V238">
            <v>184253.94</v>
          </cell>
          <cell r="Y238">
            <v>133796.21</v>
          </cell>
        </row>
        <row r="239">
          <cell r="U239">
            <v>0</v>
          </cell>
          <cell r="V239">
            <v>0</v>
          </cell>
          <cell r="Y239">
            <v>0</v>
          </cell>
        </row>
        <row r="241">
          <cell r="U241">
            <v>1688750</v>
          </cell>
          <cell r="V241">
            <v>168398.62000000002</v>
          </cell>
          <cell r="Y241">
            <v>118006.32000000002</v>
          </cell>
        </row>
        <row r="242">
          <cell r="U242">
            <v>0</v>
          </cell>
          <cell r="V242">
            <v>0</v>
          </cell>
          <cell r="Y242">
            <v>0</v>
          </cell>
        </row>
        <row r="244">
          <cell r="U244">
            <v>1354871677</v>
          </cell>
          <cell r="V244">
            <v>128964832.78</v>
          </cell>
          <cell r="Y244">
            <v>88939609.899999976</v>
          </cell>
        </row>
        <row r="246">
          <cell r="U246">
            <v>977408</v>
          </cell>
          <cell r="V246">
            <v>3248.6800000000007</v>
          </cell>
          <cell r="Y246">
            <v>41.760000000000673</v>
          </cell>
        </row>
        <row r="248">
          <cell r="U248">
            <v>6423446</v>
          </cell>
          <cell r="V248">
            <v>536097</v>
          </cell>
          <cell r="Y248">
            <v>344779.07999999821</v>
          </cell>
        </row>
        <row r="250">
          <cell r="U250">
            <v>0</v>
          </cell>
          <cell r="V250">
            <v>3297601.88</v>
          </cell>
          <cell r="Y250">
            <v>3297601.88</v>
          </cell>
        </row>
        <row r="252">
          <cell r="U252">
            <v>1362272531</v>
          </cell>
          <cell r="V252">
            <v>132801780.34</v>
          </cell>
          <cell r="Y252">
            <v>92582032.619999975</v>
          </cell>
        </row>
        <row r="254">
          <cell r="U254">
            <v>1354871677</v>
          </cell>
          <cell r="V254">
            <v>128964832.78</v>
          </cell>
          <cell r="Y254">
            <v>88939609.899999976</v>
          </cell>
        </row>
      </sheetData>
      <sheetData sheetId="29"/>
      <sheetData sheetId="30"/>
      <sheetData sheetId="31">
        <row r="14">
          <cell r="B14" t="str">
            <v>GNL</v>
          </cell>
          <cell r="C14" t="str">
            <v>01</v>
          </cell>
          <cell r="D14" t="str">
            <v>611</v>
          </cell>
          <cell r="E14">
            <v>262401.946</v>
          </cell>
          <cell r="I14">
            <v>33267.771959999998</v>
          </cell>
          <cell r="M14">
            <v>7291.6010899999965</v>
          </cell>
          <cell r="Q14">
            <v>25976.170870000002</v>
          </cell>
        </row>
        <row r="15">
          <cell r="B15" t="str">
            <v>GNL</v>
          </cell>
          <cell r="C15" t="str">
            <v>01</v>
          </cell>
          <cell r="D15" t="str">
            <v>650</v>
          </cell>
          <cell r="E15">
            <v>2.923</v>
          </cell>
          <cell r="I15">
            <v>0.71454000000000006</v>
          </cell>
          <cell r="M15">
            <v>8.7219999999999964E-2</v>
          </cell>
          <cell r="Q15">
            <v>0.6273200000000001</v>
          </cell>
        </row>
        <row r="16">
          <cell r="B16" t="str">
            <v>GNL</v>
          </cell>
          <cell r="C16" t="str">
            <v>01</v>
          </cell>
          <cell r="D16" t="str">
            <v>655</v>
          </cell>
          <cell r="E16">
            <v>0.28699999999999998</v>
          </cell>
          <cell r="I16">
            <v>5.3969999999999997E-2</v>
          </cell>
          <cell r="M16">
            <v>8.5599999999999982E-3</v>
          </cell>
          <cell r="Q16">
            <v>4.5409999999999999E-2</v>
          </cell>
        </row>
        <row r="17">
          <cell r="B17" t="str">
            <v>GNL</v>
          </cell>
          <cell r="C17" t="str">
            <v>01</v>
          </cell>
          <cell r="D17" t="str">
            <v>660</v>
          </cell>
          <cell r="E17">
            <v>525.27700000000004</v>
          </cell>
          <cell r="I17">
            <v>109.41667</v>
          </cell>
          <cell r="M17">
            <v>15.674270000000007</v>
          </cell>
          <cell r="Q17">
            <v>93.742399999999989</v>
          </cell>
        </row>
        <row r="18">
          <cell r="B18" t="str">
            <v>GNL</v>
          </cell>
          <cell r="C18" t="str">
            <v>02</v>
          </cell>
          <cell r="D18" t="str">
            <v>611</v>
          </cell>
          <cell r="E18">
            <v>11975.346</v>
          </cell>
          <cell r="I18">
            <v>1584.2541200000001</v>
          </cell>
          <cell r="M18">
            <v>357.34431999999993</v>
          </cell>
          <cell r="Q18">
            <v>1226.9098000000001</v>
          </cell>
        </row>
        <row r="19">
          <cell r="B19" t="str">
            <v>GNL</v>
          </cell>
          <cell r="C19" t="str">
            <v>02</v>
          </cell>
          <cell r="D19" t="str">
            <v>612</v>
          </cell>
          <cell r="E19">
            <v>4036.96</v>
          </cell>
          <cell r="I19">
            <v>499.64757999999995</v>
          </cell>
          <cell r="M19">
            <v>120.89421999999996</v>
          </cell>
          <cell r="Q19">
            <v>378.75335999999999</v>
          </cell>
        </row>
        <row r="20">
          <cell r="B20" t="str">
            <v>GNL</v>
          </cell>
          <cell r="C20" t="str">
            <v>02</v>
          </cell>
          <cell r="D20" t="str">
            <v>613</v>
          </cell>
          <cell r="E20">
            <v>758.423</v>
          </cell>
          <cell r="I20">
            <v>101.88661</v>
          </cell>
          <cell r="M20">
            <v>21.009720000000002</v>
          </cell>
          <cell r="Q20">
            <v>80.876890000000003</v>
          </cell>
        </row>
        <row r="21">
          <cell r="B21" t="str">
            <v>GNL</v>
          </cell>
          <cell r="C21" t="str">
            <v>03</v>
          </cell>
          <cell r="D21" t="str">
            <v>611</v>
          </cell>
          <cell r="E21">
            <v>265.03699999999998</v>
          </cell>
          <cell r="I21">
            <v>33.025259999999996</v>
          </cell>
          <cell r="M21">
            <v>7.9087000000000032</v>
          </cell>
          <cell r="Q21">
            <v>25.116559999999993</v>
          </cell>
        </row>
        <row r="22">
          <cell r="B22" t="str">
            <v>GNL</v>
          </cell>
          <cell r="C22" t="str">
            <v>03</v>
          </cell>
          <cell r="D22" t="str">
            <v>660</v>
          </cell>
          <cell r="E22">
            <v>0.42499999999999999</v>
          </cell>
          <cell r="I22">
            <v>7.8069999999999987E-2</v>
          </cell>
          <cell r="M22">
            <v>1.2679999999999997E-2</v>
          </cell>
          <cell r="Q22">
            <v>6.538999999999999E-2</v>
          </cell>
        </row>
        <row r="23">
          <cell r="E23">
            <v>279966.62400000007</v>
          </cell>
          <cell r="I23">
            <v>35596.84878</v>
          </cell>
          <cell r="M23">
            <v>7814.5407799999975</v>
          </cell>
          <cell r="Q23">
            <v>27782.307999999997</v>
          </cell>
        </row>
        <row r="25">
          <cell r="B25" t="str">
            <v>GNL</v>
          </cell>
          <cell r="C25" t="str">
            <v>01</v>
          </cell>
          <cell r="D25">
            <v>811</v>
          </cell>
          <cell r="E25">
            <v>0</v>
          </cell>
          <cell r="I25">
            <v>-0.44035000000000002</v>
          </cell>
          <cell r="M25">
            <v>0</v>
          </cell>
          <cell r="Q25">
            <v>-0.44035000000000002</v>
          </cell>
        </row>
        <row r="26">
          <cell r="B26" t="str">
            <v>GNL</v>
          </cell>
          <cell r="C26" t="str">
            <v>01</v>
          </cell>
          <cell r="D26">
            <v>861</v>
          </cell>
          <cell r="E26">
            <v>0</v>
          </cell>
          <cell r="I26">
            <v>0</v>
          </cell>
          <cell r="M26">
            <v>0</v>
          </cell>
          <cell r="Q26">
            <v>0</v>
          </cell>
        </row>
        <row r="27">
          <cell r="B27" t="str">
            <v>GNL</v>
          </cell>
          <cell r="C27" t="str">
            <v>01</v>
          </cell>
          <cell r="D27">
            <v>877</v>
          </cell>
          <cell r="E27">
            <v>0</v>
          </cell>
          <cell r="I27">
            <v>0</v>
          </cell>
          <cell r="M27">
            <v>0</v>
          </cell>
          <cell r="Q27">
            <v>0</v>
          </cell>
        </row>
        <row r="28">
          <cell r="B28" t="str">
            <v>GNL</v>
          </cell>
          <cell r="C28" t="str">
            <v>01</v>
          </cell>
          <cell r="D28">
            <v>878</v>
          </cell>
          <cell r="E28">
            <v>0</v>
          </cell>
          <cell r="I28">
            <v>0</v>
          </cell>
          <cell r="M28">
            <v>0</v>
          </cell>
          <cell r="Q28">
            <v>0</v>
          </cell>
        </row>
        <row r="29">
          <cell r="B29" t="str">
            <v>GNL</v>
          </cell>
          <cell r="C29" t="str">
            <v>01</v>
          </cell>
          <cell r="D29">
            <v>881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</row>
        <row r="30">
          <cell r="B30" t="str">
            <v>GNL</v>
          </cell>
          <cell r="C30" t="str">
            <v>01</v>
          </cell>
          <cell r="D30">
            <v>883</v>
          </cell>
          <cell r="E30">
            <v>0</v>
          </cell>
          <cell r="I30">
            <v>0</v>
          </cell>
          <cell r="M30">
            <v>0</v>
          </cell>
          <cell r="Q30">
            <v>0</v>
          </cell>
        </row>
        <row r="31">
          <cell r="B31" t="str">
            <v>GNL</v>
          </cell>
          <cell r="C31" t="str">
            <v>01</v>
          </cell>
          <cell r="D31">
            <v>895</v>
          </cell>
          <cell r="E31">
            <v>0</v>
          </cell>
          <cell r="I31">
            <v>0</v>
          </cell>
          <cell r="M31">
            <v>0</v>
          </cell>
          <cell r="Q31">
            <v>0</v>
          </cell>
        </row>
        <row r="32">
          <cell r="B32" t="str">
            <v>GNL</v>
          </cell>
          <cell r="C32" t="str">
            <v>02</v>
          </cell>
          <cell r="D32">
            <v>811</v>
          </cell>
          <cell r="E32">
            <v>0</v>
          </cell>
          <cell r="I32">
            <v>-3.9890000000000002E-2</v>
          </cell>
          <cell r="M32">
            <v>0</v>
          </cell>
          <cell r="Q32">
            <v>-3.9890000000000002E-2</v>
          </cell>
        </row>
        <row r="33">
          <cell r="B33" t="str">
            <v>GNL</v>
          </cell>
          <cell r="C33" t="str">
            <v>02</v>
          </cell>
          <cell r="D33">
            <v>812</v>
          </cell>
          <cell r="E33">
            <v>0</v>
          </cell>
          <cell r="I33">
            <v>0</v>
          </cell>
          <cell r="M33">
            <v>0</v>
          </cell>
          <cell r="Q33">
            <v>0</v>
          </cell>
        </row>
        <row r="34">
          <cell r="B34" t="str">
            <v>GNL</v>
          </cell>
          <cell r="C34" t="str">
            <v>02</v>
          </cell>
          <cell r="D34">
            <v>813</v>
          </cell>
          <cell r="E34">
            <v>0</v>
          </cell>
          <cell r="I34">
            <v>0</v>
          </cell>
          <cell r="M34">
            <v>0</v>
          </cell>
          <cell r="Q34">
            <v>0</v>
          </cell>
        </row>
        <row r="35">
          <cell r="B35" t="str">
            <v>GNL</v>
          </cell>
          <cell r="C35" t="str">
            <v>03</v>
          </cell>
          <cell r="D35">
            <v>811</v>
          </cell>
          <cell r="E35">
            <v>0</v>
          </cell>
          <cell r="I35">
            <v>0</v>
          </cell>
          <cell r="M35">
            <v>0</v>
          </cell>
          <cell r="Q35">
            <v>0</v>
          </cell>
        </row>
        <row r="36">
          <cell r="B36" t="str">
            <v>GNL</v>
          </cell>
          <cell r="C36" t="str">
            <v>03</v>
          </cell>
          <cell r="D36">
            <v>878</v>
          </cell>
          <cell r="E36">
            <v>0</v>
          </cell>
          <cell r="I36">
            <v>0</v>
          </cell>
          <cell r="M36">
            <v>0</v>
          </cell>
          <cell r="Q36">
            <v>0</v>
          </cell>
        </row>
        <row r="37">
          <cell r="E37">
            <v>0</v>
          </cell>
          <cell r="I37">
            <v>-0.48024</v>
          </cell>
          <cell r="M37">
            <v>0</v>
          </cell>
          <cell r="Q37">
            <v>-0.48024</v>
          </cell>
        </row>
        <row r="39">
          <cell r="C39" t="str">
            <v>TOTAL RESIDENTIAL</v>
          </cell>
          <cell r="E39">
            <v>279966.62400000007</v>
          </cell>
          <cell r="I39">
            <v>35596.368540000003</v>
          </cell>
          <cell r="M39">
            <v>7814.5407799999975</v>
          </cell>
          <cell r="Q39">
            <v>27781.827759999996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</row>
        <row r="41">
          <cell r="B41" t="str">
            <v>GNL</v>
          </cell>
          <cell r="C41" t="str">
            <v>04</v>
          </cell>
          <cell r="D41" t="str">
            <v>617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</row>
        <row r="42">
          <cell r="B42" t="str">
            <v>GNL</v>
          </cell>
          <cell r="C42" t="str">
            <v>04</v>
          </cell>
          <cell r="D42" t="str">
            <v>618</v>
          </cell>
          <cell r="E42">
            <v>0</v>
          </cell>
          <cell r="I42">
            <v>0</v>
          </cell>
          <cell r="M42">
            <v>0</v>
          </cell>
          <cell r="Q42">
            <v>0</v>
          </cell>
        </row>
        <row r="43">
          <cell r="B43" t="str">
            <v>GNL</v>
          </cell>
          <cell r="C43" t="str">
            <v>04</v>
          </cell>
          <cell r="D43" t="str">
            <v>621</v>
          </cell>
          <cell r="E43">
            <v>100444.198</v>
          </cell>
          <cell r="I43">
            <v>14556.504730000001</v>
          </cell>
          <cell r="M43">
            <v>3183.3433700000005</v>
          </cell>
          <cell r="Q43">
            <v>11373.16136</v>
          </cell>
        </row>
        <row r="44">
          <cell r="B44" t="str">
            <v>GNL</v>
          </cell>
          <cell r="C44" t="str">
            <v>04</v>
          </cell>
          <cell r="D44" t="str">
            <v>623</v>
          </cell>
          <cell r="E44">
            <v>103610.952</v>
          </cell>
          <cell r="I44">
            <v>11334.943949999999</v>
          </cell>
          <cell r="M44">
            <v>2982.8470400000006</v>
          </cell>
          <cell r="Q44">
            <v>8352.0969099999984</v>
          </cell>
        </row>
        <row r="45">
          <cell r="B45" t="str">
            <v>GNL</v>
          </cell>
          <cell r="C45" t="str">
            <v>04</v>
          </cell>
          <cell r="D45" t="str">
            <v>624</v>
          </cell>
          <cell r="E45">
            <v>53290.629000000001</v>
          </cell>
          <cell r="I45">
            <v>5063.34602</v>
          </cell>
          <cell r="M45">
            <v>1515.7494800000004</v>
          </cell>
          <cell r="Q45">
            <v>3547.5965399999995</v>
          </cell>
        </row>
        <row r="46">
          <cell r="B46" t="str">
            <v>GNL</v>
          </cell>
          <cell r="C46" t="str">
            <v>04</v>
          </cell>
          <cell r="D46" t="str">
            <v>626</v>
          </cell>
          <cell r="E46">
            <v>24646.501</v>
          </cell>
          <cell r="I46">
            <v>2135.1650199999999</v>
          </cell>
          <cell r="M46">
            <v>735.45158999999967</v>
          </cell>
          <cell r="Q46">
            <v>1399.7134300000002</v>
          </cell>
        </row>
        <row r="47">
          <cell r="B47" t="str">
            <v>GNL</v>
          </cell>
          <cell r="C47" t="str">
            <v>04</v>
          </cell>
          <cell r="D47" t="str">
            <v>634</v>
          </cell>
          <cell r="E47">
            <v>0</v>
          </cell>
          <cell r="I47">
            <v>0</v>
          </cell>
          <cell r="M47">
            <v>0</v>
          </cell>
          <cell r="Q47">
            <v>0</v>
          </cell>
        </row>
        <row r="48">
          <cell r="B48" t="str">
            <v>GNL</v>
          </cell>
          <cell r="C48" t="str">
            <v>04</v>
          </cell>
          <cell r="D48" t="str">
            <v>641</v>
          </cell>
          <cell r="E48">
            <v>938.5</v>
          </cell>
          <cell r="I48">
            <v>95.760279999999995</v>
          </cell>
          <cell r="M48">
            <v>25.440479999999994</v>
          </cell>
          <cell r="Q48">
            <v>70.319800000000001</v>
          </cell>
        </row>
        <row r="49">
          <cell r="B49" t="str">
            <v>GNL</v>
          </cell>
          <cell r="C49" t="str">
            <v>04</v>
          </cell>
          <cell r="D49" t="str">
            <v>642</v>
          </cell>
          <cell r="E49">
            <v>28.19</v>
          </cell>
          <cell r="I49">
            <v>9.9548000000000005</v>
          </cell>
          <cell r="M49">
            <v>0.84118999999999922</v>
          </cell>
          <cell r="Q49">
            <v>9.1136100000000013</v>
          </cell>
        </row>
        <row r="50">
          <cell r="B50" t="str">
            <v>GNL</v>
          </cell>
          <cell r="C50" t="str">
            <v>04</v>
          </cell>
          <cell r="D50" t="str">
            <v>650</v>
          </cell>
          <cell r="E50">
            <v>153.46100000000001</v>
          </cell>
          <cell r="I50">
            <v>21.905900000000003</v>
          </cell>
          <cell r="M50">
            <v>4.5792800000000007</v>
          </cell>
          <cell r="Q50">
            <v>17.326620000000002</v>
          </cell>
        </row>
        <row r="51">
          <cell r="B51" t="str">
            <v>GNL</v>
          </cell>
          <cell r="C51" t="str">
            <v>04</v>
          </cell>
          <cell r="D51" t="str">
            <v>655</v>
          </cell>
          <cell r="E51">
            <v>22.047000000000001</v>
          </cell>
          <cell r="I51">
            <v>2.4281200000000003</v>
          </cell>
          <cell r="M51">
            <v>0.65788000000000002</v>
          </cell>
          <cell r="Q51">
            <v>1.7702400000000003</v>
          </cell>
        </row>
        <row r="52">
          <cell r="B52" t="str">
            <v>GNL</v>
          </cell>
          <cell r="C52" t="str">
            <v>04</v>
          </cell>
          <cell r="D52" t="str">
            <v>660</v>
          </cell>
          <cell r="E52">
            <v>376.029</v>
          </cell>
          <cell r="I52">
            <v>65.448059999999998</v>
          </cell>
          <cell r="M52">
            <v>11.220709999999997</v>
          </cell>
          <cell r="Q52">
            <v>54.227350000000001</v>
          </cell>
        </row>
        <row r="53">
          <cell r="B53" t="str">
            <v>GNL</v>
          </cell>
          <cell r="C53" t="str">
            <v>05</v>
          </cell>
          <cell r="D53" t="str">
            <v>621</v>
          </cell>
          <cell r="E53">
            <v>1007.247</v>
          </cell>
          <cell r="I53">
            <v>133.74797000000001</v>
          </cell>
          <cell r="M53">
            <v>30.056250000000006</v>
          </cell>
          <cell r="Q53">
            <v>103.69172</v>
          </cell>
        </row>
        <row r="54">
          <cell r="B54" t="str">
            <v>GNL</v>
          </cell>
          <cell r="C54" t="str">
            <v>05</v>
          </cell>
          <cell r="D54" t="str">
            <v>623</v>
          </cell>
          <cell r="E54">
            <v>216.488</v>
          </cell>
          <cell r="I54">
            <v>25.704789999999999</v>
          </cell>
          <cell r="M54">
            <v>6.4599999999999973</v>
          </cell>
          <cell r="Q54">
            <v>19.244790000000002</v>
          </cell>
        </row>
        <row r="55">
          <cell r="B55" t="str">
            <v>GNL</v>
          </cell>
          <cell r="C55" t="str">
            <v>05</v>
          </cell>
          <cell r="D55" t="str">
            <v>624</v>
          </cell>
          <cell r="E55">
            <v>27794.828000000001</v>
          </cell>
          <cell r="I55">
            <v>2584.2884200000003</v>
          </cell>
          <cell r="M55">
            <v>829.39766999999983</v>
          </cell>
          <cell r="Q55">
            <v>1754.8907500000005</v>
          </cell>
        </row>
        <row r="56">
          <cell r="B56" t="str">
            <v>GNL</v>
          </cell>
          <cell r="C56" t="str">
            <v>05</v>
          </cell>
          <cell r="D56" t="str">
            <v>626</v>
          </cell>
          <cell r="E56">
            <v>9647.8220000000001</v>
          </cell>
          <cell r="I56">
            <v>831.25682000000006</v>
          </cell>
          <cell r="M56">
            <v>345.92437999999999</v>
          </cell>
          <cell r="Q56">
            <v>485.33244000000008</v>
          </cell>
        </row>
        <row r="57">
          <cell r="B57" t="str">
            <v>GNL</v>
          </cell>
          <cell r="C57" t="str">
            <v>05</v>
          </cell>
          <cell r="D57" t="str">
            <v>632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</row>
        <row r="58">
          <cell r="B58" t="str">
            <v>GNL</v>
          </cell>
          <cell r="C58" t="str">
            <v>06</v>
          </cell>
          <cell r="D58" t="str">
            <v>620</v>
          </cell>
          <cell r="E58">
            <v>-383.44299999999998</v>
          </cell>
          <cell r="I58">
            <v>-26.456570000000003</v>
          </cell>
          <cell r="M58">
            <v>0.11306000000000083</v>
          </cell>
          <cell r="Q58">
            <v>-26.569630000000004</v>
          </cell>
        </row>
        <row r="59">
          <cell r="B59" t="str">
            <v>GNL</v>
          </cell>
          <cell r="C59" t="str">
            <v>06</v>
          </cell>
          <cell r="D59" t="str">
            <v>622</v>
          </cell>
          <cell r="E59">
            <v>-484.99400000000003</v>
          </cell>
          <cell r="I59">
            <v>-41.568490000000004</v>
          </cell>
          <cell r="M59">
            <v>1.1207600000000042</v>
          </cell>
          <cell r="Q59">
            <v>-42.689250000000008</v>
          </cell>
        </row>
        <row r="60">
          <cell r="E60">
            <v>321308.45499999996</v>
          </cell>
          <cell r="I60">
            <v>36792.429819999998</v>
          </cell>
          <cell r="M60">
            <v>9673.2031399999978</v>
          </cell>
          <cell r="Q60">
            <v>27119.22668</v>
          </cell>
        </row>
        <row r="62">
          <cell r="B62" t="str">
            <v>GNL</v>
          </cell>
          <cell r="C62" t="str">
            <v>04</v>
          </cell>
          <cell r="D62" t="str">
            <v>817</v>
          </cell>
          <cell r="E62">
            <v>0</v>
          </cell>
          <cell r="I62">
            <v>0</v>
          </cell>
          <cell r="M62">
            <v>0</v>
          </cell>
          <cell r="Q62">
            <v>0</v>
          </cell>
        </row>
        <row r="63">
          <cell r="B63" t="str">
            <v>GNL</v>
          </cell>
          <cell r="C63" t="str">
            <v>04</v>
          </cell>
          <cell r="D63">
            <v>821</v>
          </cell>
          <cell r="E63">
            <v>0</v>
          </cell>
          <cell r="I63">
            <v>45.528199999999998</v>
          </cell>
          <cell r="M63">
            <v>0</v>
          </cell>
          <cell r="Q63">
            <v>45.528199999999998</v>
          </cell>
        </row>
        <row r="64">
          <cell r="B64" t="str">
            <v>GNL</v>
          </cell>
          <cell r="C64" t="str">
            <v>04</v>
          </cell>
          <cell r="D64">
            <v>823</v>
          </cell>
          <cell r="E64">
            <v>0</v>
          </cell>
          <cell r="I64">
            <v>0</v>
          </cell>
          <cell r="M64">
            <v>0</v>
          </cell>
          <cell r="Q64">
            <v>0</v>
          </cell>
        </row>
        <row r="65">
          <cell r="B65" t="str">
            <v>GNL</v>
          </cell>
          <cell r="C65" t="str">
            <v>04</v>
          </cell>
          <cell r="D65">
            <v>824</v>
          </cell>
          <cell r="E65">
            <v>0</v>
          </cell>
          <cell r="I65">
            <v>0</v>
          </cell>
          <cell r="M65">
            <v>0</v>
          </cell>
          <cell r="Q65">
            <v>0</v>
          </cell>
        </row>
        <row r="66">
          <cell r="B66" t="str">
            <v>GNL</v>
          </cell>
          <cell r="C66" t="str">
            <v>04</v>
          </cell>
          <cell r="D66">
            <v>826</v>
          </cell>
          <cell r="E66">
            <v>0</v>
          </cell>
          <cell r="I66">
            <v>0</v>
          </cell>
          <cell r="M66">
            <v>0</v>
          </cell>
          <cell r="Q66">
            <v>0</v>
          </cell>
        </row>
        <row r="67">
          <cell r="B67" t="str">
            <v>GNL</v>
          </cell>
          <cell r="C67" t="str">
            <v>04</v>
          </cell>
          <cell r="D67">
            <v>834</v>
          </cell>
          <cell r="E67">
            <v>0</v>
          </cell>
          <cell r="I67">
            <v>0</v>
          </cell>
          <cell r="M67">
            <v>0</v>
          </cell>
          <cell r="Q67">
            <v>0</v>
          </cell>
        </row>
        <row r="68">
          <cell r="B68" t="str">
            <v>GNL</v>
          </cell>
          <cell r="C68" t="str">
            <v>04</v>
          </cell>
          <cell r="D68">
            <v>841</v>
          </cell>
          <cell r="E68">
            <v>0</v>
          </cell>
          <cell r="I68">
            <v>0</v>
          </cell>
          <cell r="M68">
            <v>0</v>
          </cell>
          <cell r="Q68">
            <v>0</v>
          </cell>
        </row>
        <row r="69">
          <cell r="B69" t="str">
            <v>GNL</v>
          </cell>
          <cell r="C69" t="str">
            <v>04</v>
          </cell>
          <cell r="D69">
            <v>842</v>
          </cell>
          <cell r="E69">
            <v>0</v>
          </cell>
          <cell r="I69">
            <v>0</v>
          </cell>
          <cell r="M69">
            <v>0</v>
          </cell>
          <cell r="Q69">
            <v>0</v>
          </cell>
        </row>
        <row r="70">
          <cell r="B70" t="str">
            <v>GNL</v>
          </cell>
          <cell r="C70" t="str">
            <v>04</v>
          </cell>
          <cell r="D70">
            <v>861</v>
          </cell>
          <cell r="E70">
            <v>0</v>
          </cell>
          <cell r="I70">
            <v>0</v>
          </cell>
          <cell r="M70">
            <v>0</v>
          </cell>
          <cell r="Q70">
            <v>0</v>
          </cell>
        </row>
        <row r="71">
          <cell r="B71" t="str">
            <v>GNL</v>
          </cell>
          <cell r="C71" t="str">
            <v>04</v>
          </cell>
          <cell r="D71">
            <v>873</v>
          </cell>
          <cell r="E71">
            <v>0</v>
          </cell>
          <cell r="I71">
            <v>0</v>
          </cell>
          <cell r="M71">
            <v>0</v>
          </cell>
          <cell r="Q71">
            <v>0</v>
          </cell>
        </row>
        <row r="72">
          <cell r="B72" t="str">
            <v>GNL</v>
          </cell>
          <cell r="C72" t="str">
            <v>04</v>
          </cell>
          <cell r="D72">
            <v>877</v>
          </cell>
          <cell r="E72">
            <v>0</v>
          </cell>
          <cell r="I72">
            <v>0</v>
          </cell>
          <cell r="M72">
            <v>0</v>
          </cell>
          <cell r="Q72">
            <v>0</v>
          </cell>
        </row>
        <row r="73">
          <cell r="B73" t="str">
            <v>GNL</v>
          </cell>
          <cell r="C73" t="str">
            <v>04</v>
          </cell>
          <cell r="D73">
            <v>878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</row>
        <row r="74">
          <cell r="B74" t="str">
            <v>GNL</v>
          </cell>
          <cell r="C74" t="str">
            <v>04</v>
          </cell>
          <cell r="D74">
            <v>881</v>
          </cell>
          <cell r="E74">
            <v>0</v>
          </cell>
          <cell r="I74">
            <v>0</v>
          </cell>
          <cell r="M74">
            <v>0</v>
          </cell>
          <cell r="Q74">
            <v>0</v>
          </cell>
        </row>
        <row r="75">
          <cell r="B75" t="str">
            <v>GNL</v>
          </cell>
          <cell r="C75" t="str">
            <v>04</v>
          </cell>
          <cell r="D75">
            <v>882</v>
          </cell>
          <cell r="E75">
            <v>0</v>
          </cell>
          <cell r="I75">
            <v>0</v>
          </cell>
          <cell r="M75">
            <v>0</v>
          </cell>
          <cell r="Q75">
            <v>0</v>
          </cell>
        </row>
        <row r="76">
          <cell r="B76" t="str">
            <v>GNL</v>
          </cell>
          <cell r="C76" t="str">
            <v>04</v>
          </cell>
          <cell r="D76">
            <v>883</v>
          </cell>
          <cell r="E76">
            <v>0</v>
          </cell>
          <cell r="I76">
            <v>0</v>
          </cell>
          <cell r="M76">
            <v>0</v>
          </cell>
          <cell r="Q76">
            <v>0</v>
          </cell>
        </row>
        <row r="77">
          <cell r="B77" t="str">
            <v>GNL</v>
          </cell>
          <cell r="C77" t="str">
            <v>04</v>
          </cell>
          <cell r="D77">
            <v>890</v>
          </cell>
          <cell r="E77">
            <v>0</v>
          </cell>
          <cell r="I77">
            <v>0</v>
          </cell>
          <cell r="M77">
            <v>0</v>
          </cell>
          <cell r="Q77">
            <v>0</v>
          </cell>
        </row>
        <row r="78">
          <cell r="B78" t="str">
            <v>GNL</v>
          </cell>
          <cell r="C78" t="str">
            <v>04</v>
          </cell>
          <cell r="D78">
            <v>891</v>
          </cell>
          <cell r="E78">
            <v>0</v>
          </cell>
          <cell r="I78">
            <v>0</v>
          </cell>
          <cell r="M78">
            <v>0</v>
          </cell>
          <cell r="Q78">
            <v>0</v>
          </cell>
        </row>
        <row r="79">
          <cell r="B79" t="str">
            <v>GNL</v>
          </cell>
          <cell r="C79" t="str">
            <v>04</v>
          </cell>
          <cell r="D79">
            <v>892</v>
          </cell>
          <cell r="E79">
            <v>0</v>
          </cell>
          <cell r="I79">
            <v>0</v>
          </cell>
          <cell r="M79">
            <v>0</v>
          </cell>
          <cell r="Q79">
            <v>0</v>
          </cell>
        </row>
        <row r="80">
          <cell r="B80" t="str">
            <v>GNL</v>
          </cell>
          <cell r="C80" t="str">
            <v>04</v>
          </cell>
          <cell r="D80">
            <v>895</v>
          </cell>
          <cell r="E80">
            <v>0</v>
          </cell>
          <cell r="I80">
            <v>0</v>
          </cell>
          <cell r="M80">
            <v>0</v>
          </cell>
          <cell r="Q80">
            <v>0</v>
          </cell>
        </row>
        <row r="81">
          <cell r="B81" t="str">
            <v>GNL</v>
          </cell>
          <cell r="C81" t="str">
            <v>05</v>
          </cell>
          <cell r="D81">
            <v>821</v>
          </cell>
          <cell r="E81">
            <v>0</v>
          </cell>
          <cell r="I81">
            <v>0</v>
          </cell>
          <cell r="M81">
            <v>0</v>
          </cell>
          <cell r="Q81">
            <v>0</v>
          </cell>
        </row>
        <row r="82">
          <cell r="B82" t="str">
            <v>GNL</v>
          </cell>
          <cell r="C82" t="str">
            <v>05</v>
          </cell>
          <cell r="D82">
            <v>823</v>
          </cell>
          <cell r="E82">
            <v>0</v>
          </cell>
          <cell r="I82">
            <v>0</v>
          </cell>
          <cell r="M82">
            <v>0</v>
          </cell>
          <cell r="Q82">
            <v>0</v>
          </cell>
        </row>
        <row r="83">
          <cell r="B83" t="str">
            <v>GNL</v>
          </cell>
          <cell r="C83" t="str">
            <v>05</v>
          </cell>
          <cell r="D83">
            <v>824</v>
          </cell>
          <cell r="E83">
            <v>0</v>
          </cell>
          <cell r="I83">
            <v>0</v>
          </cell>
          <cell r="M83">
            <v>0</v>
          </cell>
          <cell r="Q83">
            <v>0</v>
          </cell>
        </row>
        <row r="84">
          <cell r="B84" t="str">
            <v>GNL</v>
          </cell>
          <cell r="C84" t="str">
            <v>05</v>
          </cell>
          <cell r="D84">
            <v>826</v>
          </cell>
          <cell r="E84">
            <v>0</v>
          </cell>
          <cell r="I84">
            <v>0</v>
          </cell>
          <cell r="M84">
            <v>0</v>
          </cell>
          <cell r="Q84">
            <v>0</v>
          </cell>
        </row>
        <row r="85">
          <cell r="B85" t="str">
            <v>GNL</v>
          </cell>
          <cell r="C85" t="str">
            <v>05</v>
          </cell>
          <cell r="D85">
            <v>832</v>
          </cell>
          <cell r="E85">
            <v>0</v>
          </cell>
          <cell r="I85">
            <v>0</v>
          </cell>
          <cell r="M85">
            <v>0</v>
          </cell>
          <cell r="Q85">
            <v>0</v>
          </cell>
        </row>
        <row r="86">
          <cell r="B86" t="str">
            <v>GNL</v>
          </cell>
          <cell r="C86" t="str">
            <v>06</v>
          </cell>
          <cell r="D86">
            <v>820</v>
          </cell>
          <cell r="E86">
            <v>0</v>
          </cell>
          <cell r="I86">
            <v>0</v>
          </cell>
          <cell r="M86">
            <v>0</v>
          </cell>
          <cell r="Q86">
            <v>0</v>
          </cell>
        </row>
        <row r="87">
          <cell r="B87" t="str">
            <v>GNL</v>
          </cell>
          <cell r="C87" t="str">
            <v>06</v>
          </cell>
          <cell r="D87">
            <v>822</v>
          </cell>
          <cell r="E87">
            <v>0</v>
          </cell>
          <cell r="I87">
            <v>0</v>
          </cell>
          <cell r="M87">
            <v>0</v>
          </cell>
          <cell r="Q87">
            <v>0</v>
          </cell>
        </row>
        <row r="88">
          <cell r="E88">
            <v>0</v>
          </cell>
          <cell r="I88">
            <v>45.528199999999998</v>
          </cell>
          <cell r="M88">
            <v>0</v>
          </cell>
          <cell r="Q88">
            <v>45.528199999999998</v>
          </cell>
        </row>
        <row r="90">
          <cell r="C90" t="str">
            <v>TOTAL COMMERCIAL</v>
          </cell>
          <cell r="E90">
            <v>321308.45499999996</v>
          </cell>
          <cell r="I90">
            <v>36837.958019999998</v>
          </cell>
          <cell r="M90">
            <v>9673.2031399999978</v>
          </cell>
          <cell r="Q90">
            <v>27164.75488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</row>
        <row r="92">
          <cell r="B92" t="str">
            <v>GNL</v>
          </cell>
          <cell r="C92" t="str">
            <v>07</v>
          </cell>
          <cell r="D92" t="str">
            <v>621</v>
          </cell>
          <cell r="E92">
            <v>11896.808000000001</v>
          </cell>
          <cell r="I92">
            <v>1553.3660199999999</v>
          </cell>
          <cell r="M92">
            <v>351.73460999999975</v>
          </cell>
          <cell r="Q92">
            <v>1201.6314100000002</v>
          </cell>
        </row>
        <row r="93">
          <cell r="B93" t="str">
            <v>GNL</v>
          </cell>
          <cell r="C93" t="str">
            <v>07</v>
          </cell>
          <cell r="D93" t="str">
            <v>623</v>
          </cell>
          <cell r="E93">
            <v>21587.331999999999</v>
          </cell>
          <cell r="I93">
            <v>2493.7412000000004</v>
          </cell>
          <cell r="M93">
            <v>654.9499800000001</v>
          </cell>
          <cell r="Q93">
            <v>1838.7912200000003</v>
          </cell>
        </row>
        <row r="94">
          <cell r="B94" t="str">
            <v>GNL</v>
          </cell>
          <cell r="C94" t="str">
            <v>07</v>
          </cell>
          <cell r="D94" t="str">
            <v>624</v>
          </cell>
          <cell r="E94">
            <v>30735.81</v>
          </cell>
          <cell r="I94">
            <v>3060.1747200000009</v>
          </cell>
          <cell r="M94">
            <v>918.32594000000017</v>
          </cell>
          <cell r="Q94">
            <v>2141.8487800000007</v>
          </cell>
        </row>
        <row r="95">
          <cell r="B95" t="str">
            <v>GNL</v>
          </cell>
          <cell r="C95" t="str">
            <v>07</v>
          </cell>
          <cell r="D95" t="str">
            <v>625</v>
          </cell>
          <cell r="E95">
            <v>234.69900000000001</v>
          </cell>
          <cell r="I95">
            <v>22.98192999999997</v>
          </cell>
          <cell r="M95">
            <v>16.185219999999997</v>
          </cell>
          <cell r="Q95">
            <v>6.7967099999999716</v>
          </cell>
        </row>
        <row r="96">
          <cell r="B96" t="str">
            <v>GNL</v>
          </cell>
          <cell r="C96" t="str">
            <v>07</v>
          </cell>
          <cell r="D96" t="str">
            <v>626</v>
          </cell>
          <cell r="E96">
            <v>4027.0830000000001</v>
          </cell>
          <cell r="I96">
            <v>357.94690000000003</v>
          </cell>
          <cell r="M96">
            <v>128.94795000000002</v>
          </cell>
          <cell r="Q96">
            <v>228.99895000000001</v>
          </cell>
        </row>
        <row r="97">
          <cell r="B97" t="str">
            <v>GNL</v>
          </cell>
          <cell r="C97" t="str">
            <v>07</v>
          </cell>
          <cell r="D97" t="str">
            <v>641</v>
          </cell>
          <cell r="E97">
            <v>3.9359999999999999</v>
          </cell>
          <cell r="I97">
            <v>0.40620000000000001</v>
          </cell>
          <cell r="M97">
            <v>0.11745</v>
          </cell>
          <cell r="Q97">
            <v>0.28875000000000001</v>
          </cell>
        </row>
        <row r="98">
          <cell r="B98" t="str">
            <v>GNL</v>
          </cell>
          <cell r="C98" t="str">
            <v>07</v>
          </cell>
          <cell r="D98" t="str">
            <v>642</v>
          </cell>
          <cell r="E98">
            <v>0.41899999999999998</v>
          </cell>
          <cell r="I98">
            <v>0.13629999999999998</v>
          </cell>
          <cell r="M98">
            <v>1.2499999999999997E-2</v>
          </cell>
          <cell r="Q98">
            <v>0.12379999999999998</v>
          </cell>
        </row>
        <row r="99">
          <cell r="B99" t="str">
            <v>GNL</v>
          </cell>
          <cell r="C99" t="str">
            <v>07</v>
          </cell>
          <cell r="D99" t="str">
            <v>650</v>
          </cell>
          <cell r="E99">
            <v>1.4830000000000001</v>
          </cell>
          <cell r="I99">
            <v>0.1956</v>
          </cell>
          <cell r="M99">
            <v>4.4250000000000012E-2</v>
          </cell>
          <cell r="Q99">
            <v>0.15134999999999998</v>
          </cell>
        </row>
        <row r="100">
          <cell r="B100" t="str">
            <v>GNL</v>
          </cell>
          <cell r="C100" t="str">
            <v>07</v>
          </cell>
          <cell r="D100" t="str">
            <v>660</v>
          </cell>
          <cell r="E100">
            <v>14.715</v>
          </cell>
          <cell r="I100">
            <v>1.9418100000000003</v>
          </cell>
          <cell r="M100">
            <v>0.43910000000000027</v>
          </cell>
          <cell r="Q100">
            <v>1.50271</v>
          </cell>
        </row>
        <row r="101">
          <cell r="B101" t="str">
            <v>GNL</v>
          </cell>
          <cell r="C101" t="str">
            <v>08</v>
          </cell>
          <cell r="D101" t="str">
            <v>621</v>
          </cell>
          <cell r="E101">
            <v>1182.115</v>
          </cell>
          <cell r="I101">
            <v>156.63915</v>
          </cell>
          <cell r="M101">
            <v>35.27431</v>
          </cell>
          <cell r="Q101">
            <v>121.36484</v>
          </cell>
        </row>
        <row r="102">
          <cell r="B102" t="str">
            <v>GNL</v>
          </cell>
          <cell r="C102" t="str">
            <v>08</v>
          </cell>
          <cell r="D102" t="str">
            <v>623</v>
          </cell>
          <cell r="E102">
            <v>0</v>
          </cell>
          <cell r="I102">
            <v>0</v>
          </cell>
          <cell r="M102">
            <v>0</v>
          </cell>
          <cell r="Q102">
            <v>0</v>
          </cell>
        </row>
        <row r="103">
          <cell r="B103" t="str">
            <v>GNL</v>
          </cell>
          <cell r="C103" t="str">
            <v>08</v>
          </cell>
          <cell r="D103" t="str">
            <v>624</v>
          </cell>
          <cell r="E103">
            <v>79377.778000000006</v>
          </cell>
          <cell r="I103">
            <v>7395.9041699999998</v>
          </cell>
          <cell r="M103">
            <v>2368.6329000000005</v>
          </cell>
          <cell r="Q103">
            <v>5027.2712699999993</v>
          </cell>
        </row>
        <row r="104">
          <cell r="B104" t="str">
            <v>GNL</v>
          </cell>
          <cell r="C104" t="str">
            <v>08</v>
          </cell>
          <cell r="D104" t="str">
            <v>625</v>
          </cell>
          <cell r="E104">
            <v>7689.8879999999999</v>
          </cell>
          <cell r="I104">
            <v>505.64090000000004</v>
          </cell>
          <cell r="M104">
            <v>229.46626000000003</v>
          </cell>
          <cell r="Q104">
            <v>276.17464000000001</v>
          </cell>
        </row>
        <row r="105">
          <cell r="B105" t="str">
            <v>GNL</v>
          </cell>
          <cell r="C105" t="str">
            <v>08</v>
          </cell>
          <cell r="D105" t="str">
            <v>626</v>
          </cell>
          <cell r="E105">
            <v>37631.739000000001</v>
          </cell>
          <cell r="I105">
            <v>2965.09265</v>
          </cell>
          <cell r="M105">
            <v>1122.9310900000003</v>
          </cell>
          <cell r="Q105">
            <v>1842.1615599999998</v>
          </cell>
        </row>
        <row r="106">
          <cell r="B106" t="str">
            <v>GNL</v>
          </cell>
          <cell r="C106" t="str">
            <v>08</v>
          </cell>
          <cell r="D106" t="str">
            <v>632</v>
          </cell>
          <cell r="E106">
            <v>128917.353</v>
          </cell>
          <cell r="I106">
            <v>10736.328500000001</v>
          </cell>
          <cell r="M106">
            <v>3846.8938100000005</v>
          </cell>
          <cell r="Q106">
            <v>6889.434690000001</v>
          </cell>
        </row>
        <row r="107">
          <cell r="B107" t="str">
            <v>GNL</v>
          </cell>
          <cell r="C107" t="str">
            <v>08</v>
          </cell>
          <cell r="D107" t="str">
            <v>633</v>
          </cell>
          <cell r="E107">
            <v>244234.58300000001</v>
          </cell>
          <cell r="I107">
            <v>15835.309079999999</v>
          </cell>
          <cell r="M107">
            <v>7287.959960000002</v>
          </cell>
          <cell r="Q107">
            <v>8547.3491199999971</v>
          </cell>
        </row>
        <row r="108">
          <cell r="B108" t="str">
            <v>GNL</v>
          </cell>
          <cell r="C108" t="str">
            <v>08</v>
          </cell>
          <cell r="D108" t="str">
            <v>634</v>
          </cell>
          <cell r="E108">
            <v>174477.08</v>
          </cell>
          <cell r="I108">
            <v>10547.07353</v>
          </cell>
          <cell r="M108">
            <v>5206.3960700000007</v>
          </cell>
          <cell r="Q108">
            <v>5340.677459999999</v>
          </cell>
        </row>
        <row r="109">
          <cell r="B109" t="str">
            <v>GNL</v>
          </cell>
          <cell r="C109" t="str">
            <v>08</v>
          </cell>
          <cell r="D109" t="str">
            <v>647</v>
          </cell>
          <cell r="E109">
            <v>0</v>
          </cell>
          <cell r="I109">
            <v>0</v>
          </cell>
          <cell r="M109">
            <v>0</v>
          </cell>
          <cell r="Q109">
            <v>0</v>
          </cell>
        </row>
        <row r="110">
          <cell r="B110" t="str">
            <v>GNL</v>
          </cell>
          <cell r="C110" t="str">
            <v>08</v>
          </cell>
          <cell r="D110" t="str">
            <v>675</v>
          </cell>
          <cell r="E110">
            <v>1037.9639999999999</v>
          </cell>
          <cell r="I110">
            <v>105.54570999999996</v>
          </cell>
          <cell r="M110">
            <v>102.42247999999999</v>
          </cell>
          <cell r="Q110">
            <v>3.1232299999999595</v>
          </cell>
        </row>
        <row r="111">
          <cell r="B111" t="str">
            <v>GNL</v>
          </cell>
          <cell r="C111" t="str">
            <v>08</v>
          </cell>
          <cell r="D111" t="str">
            <v>676</v>
          </cell>
          <cell r="E111">
            <v>2649.75</v>
          </cell>
          <cell r="I111">
            <v>215.59959000000003</v>
          </cell>
          <cell r="M111">
            <v>83.269200000000012</v>
          </cell>
          <cell r="Q111">
            <v>132.33039000000002</v>
          </cell>
        </row>
        <row r="112">
          <cell r="B112" t="str">
            <v>GNL</v>
          </cell>
          <cell r="C112" t="str">
            <v>22</v>
          </cell>
          <cell r="D112" t="str">
            <v>677</v>
          </cell>
          <cell r="E112">
            <v>0</v>
          </cell>
          <cell r="I112">
            <v>-539.60164000000009</v>
          </cell>
          <cell r="M112">
            <v>0</v>
          </cell>
          <cell r="Q112">
            <v>-539.60164000000009</v>
          </cell>
        </row>
        <row r="113">
          <cell r="E113">
            <v>745700.53500000003</v>
          </cell>
          <cell r="I113">
            <v>55414.422319999998</v>
          </cell>
          <cell r="M113">
            <v>22354.003080000006</v>
          </cell>
          <cell r="Q113">
            <v>33060.419239999996</v>
          </cell>
        </row>
        <row r="115">
          <cell r="B115" t="str">
            <v>MAJ</v>
          </cell>
          <cell r="C115" t="str">
            <v>08</v>
          </cell>
          <cell r="D115">
            <v>623</v>
          </cell>
          <cell r="E115">
            <v>0</v>
          </cell>
          <cell r="I115">
            <v>0</v>
          </cell>
          <cell r="M115">
            <v>0</v>
          </cell>
          <cell r="Q115">
            <v>0</v>
          </cell>
        </row>
        <row r="116">
          <cell r="B116" t="str">
            <v>MAJ</v>
          </cell>
          <cell r="C116" t="str">
            <v>08</v>
          </cell>
          <cell r="D116">
            <v>624</v>
          </cell>
          <cell r="E116">
            <v>0</v>
          </cell>
          <cell r="I116">
            <v>0</v>
          </cell>
          <cell r="M116">
            <v>0</v>
          </cell>
          <cell r="Q116">
            <v>0</v>
          </cell>
        </row>
        <row r="117">
          <cell r="B117" t="str">
            <v>MAJ</v>
          </cell>
          <cell r="C117" t="str">
            <v>08</v>
          </cell>
          <cell r="D117">
            <v>626</v>
          </cell>
          <cell r="E117">
            <v>0</v>
          </cell>
          <cell r="I117">
            <v>0</v>
          </cell>
          <cell r="M117">
            <v>0</v>
          </cell>
          <cell r="Q117">
            <v>0</v>
          </cell>
        </row>
        <row r="118">
          <cell r="B118" t="str">
            <v>MAJ</v>
          </cell>
          <cell r="C118" t="str">
            <v>08</v>
          </cell>
          <cell r="D118">
            <v>632</v>
          </cell>
          <cell r="E118">
            <v>0</v>
          </cell>
          <cell r="I118">
            <v>0</v>
          </cell>
          <cell r="M118">
            <v>0</v>
          </cell>
          <cell r="Q118">
            <v>0</v>
          </cell>
        </row>
        <row r="119">
          <cell r="B119" t="str">
            <v>MAJ</v>
          </cell>
          <cell r="C119" t="str">
            <v>08</v>
          </cell>
          <cell r="D119">
            <v>633</v>
          </cell>
          <cell r="E119">
            <v>0</v>
          </cell>
          <cell r="I119">
            <v>0</v>
          </cell>
          <cell r="M119">
            <v>0</v>
          </cell>
          <cell r="Q119">
            <v>0</v>
          </cell>
        </row>
        <row r="120">
          <cell r="B120" t="str">
            <v>MAJ</v>
          </cell>
          <cell r="C120" t="str">
            <v>08</v>
          </cell>
          <cell r="D120">
            <v>634</v>
          </cell>
          <cell r="E120">
            <v>0</v>
          </cell>
          <cell r="I120">
            <v>0</v>
          </cell>
          <cell r="M120">
            <v>0</v>
          </cell>
          <cell r="Q120">
            <v>0</v>
          </cell>
        </row>
        <row r="121">
          <cell r="B121" t="str">
            <v>MAJ</v>
          </cell>
          <cell r="C121" t="str">
            <v>08</v>
          </cell>
          <cell r="D121">
            <v>647</v>
          </cell>
          <cell r="E121">
            <v>0</v>
          </cell>
          <cell r="I121">
            <v>0</v>
          </cell>
          <cell r="M121">
            <v>0</v>
          </cell>
          <cell r="Q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</row>
        <row r="124">
          <cell r="B124" t="str">
            <v>GNL</v>
          </cell>
          <cell r="C124" t="str">
            <v>07</v>
          </cell>
          <cell r="D124">
            <v>821</v>
          </cell>
          <cell r="E124">
            <v>0</v>
          </cell>
          <cell r="I124">
            <v>0</v>
          </cell>
          <cell r="M124">
            <v>0</v>
          </cell>
          <cell r="Q124">
            <v>0</v>
          </cell>
        </row>
        <row r="125">
          <cell r="B125" t="str">
            <v>GNL</v>
          </cell>
          <cell r="C125" t="str">
            <v>07</v>
          </cell>
          <cell r="D125">
            <v>823</v>
          </cell>
          <cell r="E125">
            <v>0</v>
          </cell>
          <cell r="I125">
            <v>0</v>
          </cell>
          <cell r="M125">
            <v>0</v>
          </cell>
          <cell r="Q125">
            <v>0</v>
          </cell>
        </row>
        <row r="126">
          <cell r="B126" t="str">
            <v>GNL</v>
          </cell>
          <cell r="C126" t="str">
            <v>07</v>
          </cell>
          <cell r="D126">
            <v>824</v>
          </cell>
          <cell r="E126">
            <v>0</v>
          </cell>
          <cell r="I126">
            <v>0</v>
          </cell>
          <cell r="M126">
            <v>0</v>
          </cell>
          <cell r="Q126">
            <v>0</v>
          </cell>
        </row>
        <row r="127">
          <cell r="B127" t="str">
            <v>GNL</v>
          </cell>
          <cell r="C127" t="str">
            <v>07</v>
          </cell>
          <cell r="D127">
            <v>825</v>
          </cell>
          <cell r="E127">
            <v>0</v>
          </cell>
          <cell r="I127">
            <v>0</v>
          </cell>
          <cell r="M127">
            <v>0</v>
          </cell>
          <cell r="Q127">
            <v>0</v>
          </cell>
        </row>
        <row r="128">
          <cell r="B128" t="str">
            <v>GNL</v>
          </cell>
          <cell r="C128" t="str">
            <v>07</v>
          </cell>
          <cell r="D128">
            <v>826</v>
          </cell>
          <cell r="E128">
            <v>0</v>
          </cell>
          <cell r="I128">
            <v>0</v>
          </cell>
          <cell r="M128">
            <v>0</v>
          </cell>
          <cell r="Q128">
            <v>0</v>
          </cell>
        </row>
        <row r="129">
          <cell r="B129" t="str">
            <v>GNL</v>
          </cell>
          <cell r="C129" t="str">
            <v>07</v>
          </cell>
          <cell r="D129">
            <v>841</v>
          </cell>
          <cell r="E129">
            <v>0</v>
          </cell>
          <cell r="I129">
            <v>0</v>
          </cell>
          <cell r="M129">
            <v>0</v>
          </cell>
          <cell r="Q129">
            <v>0</v>
          </cell>
        </row>
        <row r="130">
          <cell r="B130" t="str">
            <v>GNL</v>
          </cell>
          <cell r="C130" t="str">
            <v>07</v>
          </cell>
          <cell r="D130">
            <v>842</v>
          </cell>
          <cell r="E130">
            <v>0</v>
          </cell>
          <cell r="I130">
            <v>0</v>
          </cell>
          <cell r="M130">
            <v>0</v>
          </cell>
          <cell r="Q130">
            <v>0</v>
          </cell>
        </row>
        <row r="131">
          <cell r="B131" t="str">
            <v>GNL</v>
          </cell>
          <cell r="C131" t="str">
            <v>07</v>
          </cell>
          <cell r="D131">
            <v>877</v>
          </cell>
          <cell r="E131">
            <v>0</v>
          </cell>
          <cell r="I131">
            <v>0</v>
          </cell>
          <cell r="M131">
            <v>0</v>
          </cell>
          <cell r="Q131">
            <v>0</v>
          </cell>
        </row>
        <row r="132">
          <cell r="B132" t="str">
            <v>GNL</v>
          </cell>
          <cell r="C132" t="str">
            <v>07</v>
          </cell>
          <cell r="D132">
            <v>878</v>
          </cell>
          <cell r="E132">
            <v>0</v>
          </cell>
          <cell r="I132">
            <v>0</v>
          </cell>
          <cell r="M132">
            <v>0</v>
          </cell>
          <cell r="Q132">
            <v>0</v>
          </cell>
        </row>
        <row r="133">
          <cell r="B133" t="str">
            <v>GNL</v>
          </cell>
          <cell r="C133" t="str">
            <v>08</v>
          </cell>
          <cell r="D133">
            <v>821</v>
          </cell>
          <cell r="E133">
            <v>0</v>
          </cell>
          <cell r="I133">
            <v>0</v>
          </cell>
          <cell r="M133">
            <v>0</v>
          </cell>
          <cell r="Q133">
            <v>0</v>
          </cell>
        </row>
        <row r="134">
          <cell r="B134" t="str">
            <v>GNL</v>
          </cell>
          <cell r="C134" t="str">
            <v>08</v>
          </cell>
          <cell r="D134">
            <v>823</v>
          </cell>
          <cell r="E134">
            <v>0</v>
          </cell>
          <cell r="I134">
            <v>0</v>
          </cell>
          <cell r="M134">
            <v>0</v>
          </cell>
          <cell r="Q134">
            <v>0</v>
          </cell>
        </row>
        <row r="135">
          <cell r="B135" t="str">
            <v>GNL</v>
          </cell>
          <cell r="C135" t="str">
            <v>08</v>
          </cell>
          <cell r="D135">
            <v>824</v>
          </cell>
          <cell r="E135">
            <v>0</v>
          </cell>
          <cell r="I135">
            <v>0</v>
          </cell>
          <cell r="M135">
            <v>0</v>
          </cell>
          <cell r="Q135">
            <v>0</v>
          </cell>
        </row>
        <row r="136">
          <cell r="B136" t="str">
            <v>GNL</v>
          </cell>
          <cell r="C136" t="str">
            <v>08</v>
          </cell>
          <cell r="D136">
            <v>825</v>
          </cell>
          <cell r="E136">
            <v>0</v>
          </cell>
          <cell r="I136">
            <v>0</v>
          </cell>
          <cell r="M136">
            <v>0</v>
          </cell>
          <cell r="Q136">
            <v>0</v>
          </cell>
        </row>
        <row r="137">
          <cell r="B137" t="str">
            <v>GNL</v>
          </cell>
          <cell r="C137" t="str">
            <v>08</v>
          </cell>
          <cell r="D137">
            <v>826</v>
          </cell>
          <cell r="E137">
            <v>0</v>
          </cell>
          <cell r="I137">
            <v>0</v>
          </cell>
          <cell r="M137">
            <v>0</v>
          </cell>
          <cell r="Q137">
            <v>0</v>
          </cell>
        </row>
        <row r="138">
          <cell r="B138" t="str">
            <v>GNL</v>
          </cell>
          <cell r="C138" t="str">
            <v>08</v>
          </cell>
          <cell r="D138">
            <v>832</v>
          </cell>
          <cell r="E138">
            <v>0</v>
          </cell>
          <cell r="I138">
            <v>0</v>
          </cell>
          <cell r="M138">
            <v>0</v>
          </cell>
          <cell r="Q138">
            <v>0</v>
          </cell>
        </row>
        <row r="139">
          <cell r="B139" t="str">
            <v>GNL</v>
          </cell>
          <cell r="C139" t="str">
            <v>08</v>
          </cell>
          <cell r="D139">
            <v>833</v>
          </cell>
          <cell r="E139">
            <v>0</v>
          </cell>
          <cell r="I139">
            <v>0</v>
          </cell>
          <cell r="M139">
            <v>0</v>
          </cell>
          <cell r="Q139">
            <v>0</v>
          </cell>
        </row>
        <row r="140">
          <cell r="B140" t="str">
            <v>GNL</v>
          </cell>
          <cell r="C140" t="str">
            <v>08</v>
          </cell>
          <cell r="D140">
            <v>836</v>
          </cell>
          <cell r="E140">
            <v>0</v>
          </cell>
          <cell r="I140">
            <v>0</v>
          </cell>
          <cell r="M140">
            <v>0</v>
          </cell>
          <cell r="Q140">
            <v>0</v>
          </cell>
        </row>
        <row r="141">
          <cell r="B141" t="str">
            <v>GNL</v>
          </cell>
          <cell r="C141" t="str">
            <v>08</v>
          </cell>
          <cell r="D141">
            <v>845</v>
          </cell>
          <cell r="E141">
            <v>0</v>
          </cell>
          <cell r="I141">
            <v>0</v>
          </cell>
          <cell r="M141">
            <v>0</v>
          </cell>
          <cell r="Q141">
            <v>0</v>
          </cell>
        </row>
        <row r="142">
          <cell r="B142" t="str">
            <v>GNL</v>
          </cell>
          <cell r="C142" t="str">
            <v>08</v>
          </cell>
          <cell r="D142">
            <v>847</v>
          </cell>
          <cell r="E142">
            <v>0</v>
          </cell>
          <cell r="I142">
            <v>0</v>
          </cell>
          <cell r="M142">
            <v>0</v>
          </cell>
          <cell r="Q142">
            <v>0</v>
          </cell>
        </row>
        <row r="143">
          <cell r="B143" t="str">
            <v>GNL</v>
          </cell>
          <cell r="C143" t="str">
            <v>08</v>
          </cell>
          <cell r="D143">
            <v>2100</v>
          </cell>
          <cell r="E143">
            <v>0</v>
          </cell>
          <cell r="I143">
            <v>0</v>
          </cell>
          <cell r="M143">
            <v>0</v>
          </cell>
          <cell r="Q143">
            <v>0</v>
          </cell>
        </row>
        <row r="144">
          <cell r="B144" t="str">
            <v>GNL</v>
          </cell>
          <cell r="C144" t="str">
            <v>14</v>
          </cell>
          <cell r="D144">
            <v>846</v>
          </cell>
          <cell r="E144">
            <v>0</v>
          </cell>
          <cell r="I144">
            <v>0</v>
          </cell>
          <cell r="M144">
            <v>0</v>
          </cell>
          <cell r="Q144">
            <v>0</v>
          </cell>
        </row>
        <row r="145">
          <cell r="B145" t="str">
            <v>GNL</v>
          </cell>
          <cell r="C145" t="str">
            <v>22</v>
          </cell>
          <cell r="D145">
            <v>824</v>
          </cell>
          <cell r="E145">
            <v>0</v>
          </cell>
          <cell r="I145">
            <v>0</v>
          </cell>
          <cell r="M145">
            <v>0</v>
          </cell>
          <cell r="Q145">
            <v>0</v>
          </cell>
        </row>
        <row r="146">
          <cell r="B146" t="str">
            <v>GNL</v>
          </cell>
          <cell r="C146" t="str">
            <v>22</v>
          </cell>
          <cell r="D146">
            <v>848</v>
          </cell>
          <cell r="E146">
            <v>0</v>
          </cell>
          <cell r="I146">
            <v>0</v>
          </cell>
          <cell r="M146">
            <v>0</v>
          </cell>
          <cell r="Q146">
            <v>0</v>
          </cell>
        </row>
        <row r="147">
          <cell r="E147">
            <v>0</v>
          </cell>
          <cell r="I147">
            <v>0</v>
          </cell>
          <cell r="M147">
            <v>0</v>
          </cell>
          <cell r="Q147">
            <v>0</v>
          </cell>
        </row>
        <row r="149">
          <cell r="B149" t="str">
            <v>MAJ</v>
          </cell>
          <cell r="C149" t="str">
            <v>08</v>
          </cell>
          <cell r="D149">
            <v>823</v>
          </cell>
          <cell r="E149">
            <v>0</v>
          </cell>
          <cell r="I149">
            <v>0</v>
          </cell>
          <cell r="M149">
            <v>0</v>
          </cell>
          <cell r="Q149">
            <v>0</v>
          </cell>
        </row>
        <row r="150">
          <cell r="B150" t="str">
            <v>MAJ</v>
          </cell>
          <cell r="C150" t="str">
            <v>08</v>
          </cell>
          <cell r="D150">
            <v>824</v>
          </cell>
          <cell r="E150">
            <v>0</v>
          </cell>
          <cell r="I150">
            <v>0</v>
          </cell>
          <cell r="M150">
            <v>0</v>
          </cell>
          <cell r="Q150">
            <v>0</v>
          </cell>
        </row>
        <row r="151">
          <cell r="B151" t="str">
            <v>MAJ</v>
          </cell>
          <cell r="C151" t="str">
            <v>08</v>
          </cell>
          <cell r="D151">
            <v>826</v>
          </cell>
          <cell r="E151">
            <v>0</v>
          </cell>
          <cell r="I151">
            <v>0</v>
          </cell>
          <cell r="M151">
            <v>0</v>
          </cell>
          <cell r="Q151">
            <v>0</v>
          </cell>
        </row>
        <row r="152">
          <cell r="B152" t="str">
            <v>MAJ</v>
          </cell>
          <cell r="C152" t="str">
            <v>08</v>
          </cell>
          <cell r="D152">
            <v>832</v>
          </cell>
          <cell r="E152">
            <v>0</v>
          </cell>
          <cell r="I152">
            <v>0</v>
          </cell>
          <cell r="M152">
            <v>0</v>
          </cell>
          <cell r="Q152">
            <v>0</v>
          </cell>
        </row>
        <row r="153">
          <cell r="B153" t="str">
            <v>MAJ</v>
          </cell>
          <cell r="C153" t="str">
            <v>08</v>
          </cell>
          <cell r="D153">
            <v>833</v>
          </cell>
          <cell r="E153">
            <v>0</v>
          </cell>
          <cell r="I153">
            <v>0</v>
          </cell>
          <cell r="M153">
            <v>0</v>
          </cell>
          <cell r="Q153">
            <v>0</v>
          </cell>
        </row>
        <row r="154">
          <cell r="B154" t="str">
            <v>MAJ</v>
          </cell>
          <cell r="C154" t="str">
            <v>08</v>
          </cell>
          <cell r="D154">
            <v>836</v>
          </cell>
          <cell r="E154">
            <v>0</v>
          </cell>
          <cell r="I154">
            <v>0</v>
          </cell>
          <cell r="M154">
            <v>0</v>
          </cell>
          <cell r="Q154">
            <v>0</v>
          </cell>
        </row>
        <row r="155">
          <cell r="B155" t="str">
            <v>MAJ</v>
          </cell>
          <cell r="C155" t="str">
            <v>08</v>
          </cell>
          <cell r="D155">
            <v>845</v>
          </cell>
          <cell r="E155">
            <v>0</v>
          </cell>
          <cell r="I155">
            <v>0</v>
          </cell>
          <cell r="M155">
            <v>0</v>
          </cell>
          <cell r="Q155">
            <v>0</v>
          </cell>
        </row>
        <row r="156">
          <cell r="B156" t="str">
            <v>MAJ</v>
          </cell>
          <cell r="C156" t="str">
            <v>08</v>
          </cell>
          <cell r="D156">
            <v>847</v>
          </cell>
          <cell r="E156">
            <v>0</v>
          </cell>
          <cell r="I156">
            <v>0</v>
          </cell>
          <cell r="M156">
            <v>0</v>
          </cell>
          <cell r="Q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</row>
        <row r="159">
          <cell r="C159" t="str">
            <v>TOTAL INDUSTRIAL</v>
          </cell>
          <cell r="E159">
            <v>745700.53500000003</v>
          </cell>
          <cell r="I159">
            <v>55414.422319999998</v>
          </cell>
          <cell r="M159">
            <v>22354.003080000006</v>
          </cell>
          <cell r="Q159">
            <v>33060.419239999996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</row>
        <row r="161">
          <cell r="B161" t="str">
            <v>GNL</v>
          </cell>
          <cell r="C161" t="str">
            <v>09</v>
          </cell>
          <cell r="D161">
            <v>650</v>
          </cell>
          <cell r="E161">
            <v>3873.9830000000002</v>
          </cell>
          <cell r="I161">
            <v>755.23694</v>
          </cell>
          <cell r="M161">
            <v>115.59965</v>
          </cell>
          <cell r="Q161">
            <v>639.63729000000001</v>
          </cell>
        </row>
        <row r="162">
          <cell r="B162" t="str">
            <v>GNL</v>
          </cell>
          <cell r="C162" t="str">
            <v>09</v>
          </cell>
          <cell r="D162">
            <v>655</v>
          </cell>
          <cell r="E162">
            <v>587.25</v>
          </cell>
          <cell r="I162">
            <v>57.734120000000004</v>
          </cell>
          <cell r="M162">
            <v>17.523540000000004</v>
          </cell>
          <cell r="Q162">
            <v>40.21058</v>
          </cell>
        </row>
        <row r="163">
          <cell r="B163" t="str">
            <v>GNL</v>
          </cell>
          <cell r="C163" t="str">
            <v>09</v>
          </cell>
          <cell r="D163">
            <v>660</v>
          </cell>
          <cell r="E163">
            <v>6.758</v>
          </cell>
          <cell r="I163">
            <v>1.1592799999999999</v>
          </cell>
          <cell r="M163">
            <v>0.20165999999999984</v>
          </cell>
          <cell r="Q163">
            <v>0.95762000000000003</v>
          </cell>
        </row>
        <row r="164">
          <cell r="E164">
            <v>4467.991</v>
          </cell>
          <cell r="I164">
            <v>814.13033999999993</v>
          </cell>
          <cell r="M164">
            <v>133.32485</v>
          </cell>
          <cell r="Q164">
            <v>680.80549000000008</v>
          </cell>
        </row>
        <row r="166">
          <cell r="B166" t="str">
            <v>GNL</v>
          </cell>
          <cell r="C166" t="str">
            <v>09</v>
          </cell>
          <cell r="D166">
            <v>861</v>
          </cell>
          <cell r="E166">
            <v>0</v>
          </cell>
          <cell r="I166">
            <v>0</v>
          </cell>
          <cell r="M166">
            <v>0</v>
          </cell>
          <cell r="Q166">
            <v>0</v>
          </cell>
        </row>
        <row r="167">
          <cell r="B167" t="str">
            <v>GNL</v>
          </cell>
          <cell r="C167" t="str">
            <v>09</v>
          </cell>
          <cell r="D167">
            <v>877</v>
          </cell>
          <cell r="E167">
            <v>0</v>
          </cell>
          <cell r="I167">
            <v>0</v>
          </cell>
          <cell r="M167">
            <v>0</v>
          </cell>
          <cell r="Q167">
            <v>0</v>
          </cell>
        </row>
        <row r="168">
          <cell r="B168" t="str">
            <v>GNL</v>
          </cell>
          <cell r="C168" t="str">
            <v>09</v>
          </cell>
          <cell r="D168">
            <v>878</v>
          </cell>
          <cell r="E168">
            <v>0</v>
          </cell>
          <cell r="I168">
            <v>0</v>
          </cell>
          <cell r="M168">
            <v>0</v>
          </cell>
          <cell r="Q168">
            <v>0</v>
          </cell>
        </row>
        <row r="169">
          <cell r="B169" t="str">
            <v>GNL</v>
          </cell>
          <cell r="C169" t="str">
            <v>09</v>
          </cell>
          <cell r="D169">
            <v>879</v>
          </cell>
          <cell r="E169">
            <v>0</v>
          </cell>
          <cell r="I169">
            <v>0</v>
          </cell>
          <cell r="M169">
            <v>0</v>
          </cell>
          <cell r="Q169">
            <v>0</v>
          </cell>
        </row>
        <row r="170">
          <cell r="B170" t="str">
            <v>GNL</v>
          </cell>
          <cell r="C170" t="str">
            <v>09</v>
          </cell>
          <cell r="D170">
            <v>880</v>
          </cell>
          <cell r="E170">
            <v>0</v>
          </cell>
          <cell r="I170">
            <v>0</v>
          </cell>
          <cell r="M170">
            <v>0</v>
          </cell>
          <cell r="Q170">
            <v>0</v>
          </cell>
        </row>
        <row r="171">
          <cell r="B171" t="str">
            <v>GNL</v>
          </cell>
          <cell r="C171" t="str">
            <v>09</v>
          </cell>
          <cell r="D171">
            <v>881</v>
          </cell>
          <cell r="E171">
            <v>0</v>
          </cell>
          <cell r="I171">
            <v>0</v>
          </cell>
          <cell r="M171">
            <v>0</v>
          </cell>
          <cell r="Q171">
            <v>0</v>
          </cell>
        </row>
        <row r="172">
          <cell r="B172" t="str">
            <v>GNL</v>
          </cell>
          <cell r="C172" t="str">
            <v>09</v>
          </cell>
          <cell r="D172">
            <v>882</v>
          </cell>
          <cell r="E172">
            <v>0</v>
          </cell>
          <cell r="I172">
            <v>0</v>
          </cell>
          <cell r="M172">
            <v>0</v>
          </cell>
          <cell r="Q172">
            <v>0</v>
          </cell>
        </row>
        <row r="173">
          <cell r="B173" t="str">
            <v>GNL</v>
          </cell>
          <cell r="C173" t="str">
            <v>09</v>
          </cell>
          <cell r="D173">
            <v>883</v>
          </cell>
          <cell r="E173">
            <v>0</v>
          </cell>
          <cell r="I173">
            <v>0</v>
          </cell>
          <cell r="M173">
            <v>0</v>
          </cell>
          <cell r="Q173">
            <v>0</v>
          </cell>
        </row>
        <row r="174">
          <cell r="B174" t="str">
            <v>GNL</v>
          </cell>
          <cell r="C174" t="str">
            <v>09</v>
          </cell>
          <cell r="D174">
            <v>884</v>
          </cell>
          <cell r="E174">
            <v>0</v>
          </cell>
          <cell r="I174">
            <v>0</v>
          </cell>
          <cell r="M174">
            <v>0</v>
          </cell>
          <cell r="Q174">
            <v>0</v>
          </cell>
        </row>
        <row r="175">
          <cell r="B175" t="str">
            <v>GNL</v>
          </cell>
          <cell r="C175" t="str">
            <v>09</v>
          </cell>
          <cell r="D175">
            <v>886</v>
          </cell>
          <cell r="E175">
            <v>0</v>
          </cell>
          <cell r="I175">
            <v>0</v>
          </cell>
          <cell r="M175">
            <v>0</v>
          </cell>
          <cell r="Q175">
            <v>0</v>
          </cell>
        </row>
        <row r="176">
          <cell r="B176" t="str">
            <v>GNL</v>
          </cell>
          <cell r="C176" t="str">
            <v>09</v>
          </cell>
          <cell r="D176">
            <v>887</v>
          </cell>
          <cell r="E176">
            <v>0</v>
          </cell>
          <cell r="I176">
            <v>0</v>
          </cell>
          <cell r="M176">
            <v>0</v>
          </cell>
          <cell r="Q176">
            <v>0</v>
          </cell>
        </row>
        <row r="177">
          <cell r="B177" t="str">
            <v>GNL</v>
          </cell>
          <cell r="C177" t="str">
            <v>09</v>
          </cell>
          <cell r="D177">
            <v>888</v>
          </cell>
          <cell r="E177">
            <v>0</v>
          </cell>
          <cell r="I177">
            <v>0</v>
          </cell>
          <cell r="M177">
            <v>0</v>
          </cell>
          <cell r="Q177">
            <v>0</v>
          </cell>
        </row>
        <row r="178">
          <cell r="B178" t="str">
            <v>GNL</v>
          </cell>
          <cell r="C178" t="str">
            <v>09</v>
          </cell>
          <cell r="D178">
            <v>891</v>
          </cell>
          <cell r="E178">
            <v>0</v>
          </cell>
          <cell r="I178">
            <v>0</v>
          </cell>
          <cell r="M178">
            <v>0</v>
          </cell>
          <cell r="Q178">
            <v>0</v>
          </cell>
        </row>
        <row r="179">
          <cell r="B179" t="str">
            <v>GNL</v>
          </cell>
          <cell r="C179" t="str">
            <v>09</v>
          </cell>
          <cell r="D179">
            <v>892</v>
          </cell>
          <cell r="E179">
            <v>0</v>
          </cell>
          <cell r="I179">
            <v>0</v>
          </cell>
          <cell r="M179">
            <v>0</v>
          </cell>
          <cell r="Q179">
            <v>0</v>
          </cell>
        </row>
        <row r="180">
          <cell r="B180" t="str">
            <v>GNL</v>
          </cell>
          <cell r="C180" t="str">
            <v>09</v>
          </cell>
          <cell r="D180">
            <v>893</v>
          </cell>
          <cell r="E180">
            <v>0</v>
          </cell>
          <cell r="I180">
            <v>0</v>
          </cell>
          <cell r="M180">
            <v>0</v>
          </cell>
          <cell r="Q180">
            <v>0</v>
          </cell>
        </row>
        <row r="181">
          <cell r="B181" t="str">
            <v>GNL</v>
          </cell>
          <cell r="C181" t="str">
            <v>09</v>
          </cell>
          <cell r="D181">
            <v>895</v>
          </cell>
          <cell r="E181">
            <v>0</v>
          </cell>
          <cell r="I181">
            <v>0</v>
          </cell>
          <cell r="M181">
            <v>0</v>
          </cell>
          <cell r="Q181">
            <v>0</v>
          </cell>
        </row>
        <row r="182">
          <cell r="B182" t="str">
            <v>GNL</v>
          </cell>
          <cell r="C182" t="str">
            <v>09</v>
          </cell>
          <cell r="D182">
            <v>898</v>
          </cell>
          <cell r="E182">
            <v>0</v>
          </cell>
          <cell r="I182">
            <v>0</v>
          </cell>
          <cell r="M182">
            <v>0</v>
          </cell>
          <cell r="Q182">
            <v>0</v>
          </cell>
        </row>
        <row r="183">
          <cell r="B183" t="str">
            <v>GNL</v>
          </cell>
          <cell r="C183" t="str">
            <v>09</v>
          </cell>
          <cell r="D183">
            <v>899</v>
          </cell>
          <cell r="E183">
            <v>0</v>
          </cell>
          <cell r="I183">
            <v>0</v>
          </cell>
          <cell r="M183">
            <v>0</v>
          </cell>
          <cell r="Q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</row>
        <row r="186">
          <cell r="C186" t="str">
            <v>TOTAL STREET LIGHTING</v>
          </cell>
          <cell r="E186">
            <v>4467.991</v>
          </cell>
          <cell r="I186">
            <v>814.13033999999993</v>
          </cell>
          <cell r="M186">
            <v>133.32485</v>
          </cell>
          <cell r="Q186">
            <v>680.80549000000008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</row>
        <row r="188">
          <cell r="B188" t="str">
            <v>GNL</v>
          </cell>
          <cell r="C188" t="str">
            <v>16</v>
          </cell>
          <cell r="D188" t="str">
            <v>623</v>
          </cell>
          <cell r="E188">
            <v>115.90600000000001</v>
          </cell>
          <cell r="I188">
            <v>14.37598</v>
          </cell>
          <cell r="M188">
            <v>2.601090000000001</v>
          </cell>
          <cell r="Q188">
            <v>11.774889999999999</v>
          </cell>
        </row>
        <row r="189">
          <cell r="B189" t="str">
            <v>GNL</v>
          </cell>
          <cell r="C189" t="str">
            <v>16</v>
          </cell>
          <cell r="D189" t="str">
            <v>641</v>
          </cell>
          <cell r="E189">
            <v>1621.588</v>
          </cell>
          <cell r="I189">
            <v>169.65495999999999</v>
          </cell>
          <cell r="M189">
            <v>47.802099999999996</v>
          </cell>
          <cell r="Q189">
            <v>121.85285999999999</v>
          </cell>
        </row>
        <row r="190">
          <cell r="B190" t="str">
            <v>GNL</v>
          </cell>
          <cell r="C190" t="str">
            <v>16</v>
          </cell>
          <cell r="D190">
            <v>650</v>
          </cell>
          <cell r="E190">
            <v>0.60299999999999998</v>
          </cell>
          <cell r="I190">
            <v>4.7840000000000001E-2</v>
          </cell>
          <cell r="M190">
            <v>1.7989999999999996E-2</v>
          </cell>
          <cell r="Q190">
            <v>2.9850000000000005E-2</v>
          </cell>
        </row>
        <row r="191">
          <cell r="B191" t="str">
            <v>GNL</v>
          </cell>
          <cell r="C191" t="str">
            <v>16</v>
          </cell>
          <cell r="D191">
            <v>660</v>
          </cell>
          <cell r="E191">
            <v>1.2250000000000001</v>
          </cell>
          <cell r="I191">
            <v>0.17516000000000001</v>
          </cell>
          <cell r="M191">
            <v>3.6549999999999999E-2</v>
          </cell>
          <cell r="Q191">
            <v>0.13861000000000001</v>
          </cell>
        </row>
        <row r="192">
          <cell r="E192">
            <v>1739.3219999999999</v>
          </cell>
          <cell r="I192">
            <v>184.25394</v>
          </cell>
          <cell r="M192">
            <v>50.457729999999998</v>
          </cell>
          <cell r="Q192">
            <v>133.79621</v>
          </cell>
        </row>
        <row r="194">
          <cell r="B194" t="str">
            <v>GNL</v>
          </cell>
          <cell r="C194" t="str">
            <v>16</v>
          </cell>
          <cell r="D194">
            <v>823</v>
          </cell>
          <cell r="E194">
            <v>0</v>
          </cell>
          <cell r="I194">
            <v>0</v>
          </cell>
          <cell r="M194">
            <v>0</v>
          </cell>
          <cell r="Q194">
            <v>0</v>
          </cell>
        </row>
        <row r="195">
          <cell r="B195" t="str">
            <v>GNL</v>
          </cell>
          <cell r="C195" t="str">
            <v>16</v>
          </cell>
          <cell r="D195">
            <v>841</v>
          </cell>
          <cell r="E195">
            <v>0</v>
          </cell>
          <cell r="I195">
            <v>0</v>
          </cell>
          <cell r="M195">
            <v>0</v>
          </cell>
          <cell r="Q195">
            <v>0</v>
          </cell>
        </row>
        <row r="196">
          <cell r="B196" t="str">
            <v>GNL</v>
          </cell>
          <cell r="C196" t="str">
            <v>16</v>
          </cell>
          <cell r="D196">
            <v>877</v>
          </cell>
          <cell r="E196">
            <v>0</v>
          </cell>
          <cell r="I196">
            <v>0</v>
          </cell>
          <cell r="M196">
            <v>0</v>
          </cell>
          <cell r="Q196">
            <v>0</v>
          </cell>
        </row>
        <row r="197">
          <cell r="B197" t="str">
            <v>GNL</v>
          </cell>
          <cell r="C197" t="str">
            <v>16</v>
          </cell>
          <cell r="D197">
            <v>878</v>
          </cell>
          <cell r="E197">
            <v>0</v>
          </cell>
          <cell r="I197">
            <v>0</v>
          </cell>
          <cell r="M197">
            <v>0</v>
          </cell>
          <cell r="Q197">
            <v>0</v>
          </cell>
        </row>
        <row r="198">
          <cell r="B198" t="str">
            <v>GNL</v>
          </cell>
          <cell r="C198" t="str">
            <v>16</v>
          </cell>
          <cell r="D198">
            <v>892</v>
          </cell>
          <cell r="E198">
            <v>0</v>
          </cell>
          <cell r="I198">
            <v>0</v>
          </cell>
          <cell r="M198">
            <v>0</v>
          </cell>
          <cell r="Q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</row>
        <row r="201">
          <cell r="C201" t="str">
            <v>TOTAL PUBLIC AUTHORITY</v>
          </cell>
          <cell r="E201">
            <v>1739.3219999999999</v>
          </cell>
          <cell r="I201">
            <v>184.25394</v>
          </cell>
          <cell r="M201">
            <v>50.457729999999998</v>
          </cell>
          <cell r="Q201">
            <v>133.79621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</row>
        <row r="203">
          <cell r="B203" t="str">
            <v>GNL</v>
          </cell>
          <cell r="C203" t="str">
            <v>17</v>
          </cell>
          <cell r="D203">
            <v>644</v>
          </cell>
          <cell r="E203">
            <v>1688.75</v>
          </cell>
          <cell r="I203">
            <v>168.39862000000002</v>
          </cell>
          <cell r="M203">
            <v>50.392300000000006</v>
          </cell>
          <cell r="Q203">
            <v>118.00632000000002</v>
          </cell>
        </row>
        <row r="205">
          <cell r="B205" t="str">
            <v>GNL</v>
          </cell>
          <cell r="C205" t="str">
            <v>17</v>
          </cell>
          <cell r="D205">
            <v>844</v>
          </cell>
          <cell r="E205">
            <v>0</v>
          </cell>
          <cell r="I205">
            <v>0</v>
          </cell>
          <cell r="M205">
            <v>0</v>
          </cell>
          <cell r="Q205">
            <v>0</v>
          </cell>
        </row>
        <row r="207">
          <cell r="C207" t="str">
            <v>TOTAL RAILROAD</v>
          </cell>
          <cell r="E207">
            <v>1688.75</v>
          </cell>
          <cell r="I207">
            <v>168.39862000000002</v>
          </cell>
          <cell r="M207">
            <v>50.392300000000006</v>
          </cell>
          <cell r="Q207">
            <v>118.00632000000002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</row>
        <row r="209">
          <cell r="C209">
            <v>81</v>
          </cell>
          <cell r="D209">
            <v>632</v>
          </cell>
          <cell r="E209">
            <v>0</v>
          </cell>
          <cell r="I209">
            <v>0</v>
          </cell>
        </row>
        <row r="210">
          <cell r="C210">
            <v>81</v>
          </cell>
          <cell r="D210">
            <v>633</v>
          </cell>
          <cell r="E210">
            <v>0</v>
          </cell>
          <cell r="I210">
            <v>0</v>
          </cell>
        </row>
        <row r="211">
          <cell r="C211">
            <v>81</v>
          </cell>
          <cell r="D211">
            <v>634</v>
          </cell>
          <cell r="E211">
            <v>0</v>
          </cell>
          <cell r="I211">
            <v>-323.44162</v>
          </cell>
        </row>
        <row r="213">
          <cell r="C213" t="str">
            <v>TOTAL DRR</v>
          </cell>
          <cell r="E213">
            <v>0</v>
          </cell>
          <cell r="I213">
            <v>-323.44162</v>
          </cell>
          <cell r="M213">
            <v>-186.39610000000002</v>
          </cell>
          <cell r="Q213">
            <v>-137.04551999999998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</row>
        <row r="215">
          <cell r="C215" t="str">
            <v>SUBTOTAL</v>
          </cell>
          <cell r="E215">
            <v>1354871.6769999999</v>
          </cell>
          <cell r="I215">
            <v>128692.09016000001</v>
          </cell>
          <cell r="M215">
            <v>39889.525780000004</v>
          </cell>
          <cell r="Q215">
            <v>88802.564379999996</v>
          </cell>
        </row>
        <row r="217">
          <cell r="B217" t="str">
            <v>GNL</v>
          </cell>
          <cell r="C217" t="str">
            <v>BP</v>
          </cell>
          <cell r="D217" t="str">
            <v>BP</v>
          </cell>
          <cell r="E217">
            <v>977.40800000000002</v>
          </cell>
          <cell r="I217">
            <v>3.2486800000000007</v>
          </cell>
          <cell r="M217">
            <v>3.2069200000000002</v>
          </cell>
          <cell r="Q217">
            <v>4.1760000000000672E-2</v>
          </cell>
        </row>
        <row r="219">
          <cell r="B219" t="str">
            <v>GNL</v>
          </cell>
          <cell r="C219" t="str">
            <v>IN</v>
          </cell>
          <cell r="D219" t="str">
            <v>INTER</v>
          </cell>
          <cell r="E219">
            <v>6423.4459999999999</v>
          </cell>
          <cell r="I219">
            <v>536.09699999999998</v>
          </cell>
          <cell r="M219">
            <v>191.31792000000178</v>
          </cell>
          <cell r="Q219">
            <v>344.7790799999982</v>
          </cell>
        </row>
        <row r="221">
          <cell r="B221" t="str">
            <v>GNL</v>
          </cell>
          <cell r="C221" t="str">
            <v>WR</v>
          </cell>
          <cell r="D221" t="str">
            <v>WHEEL</v>
          </cell>
          <cell r="E221">
            <v>0</v>
          </cell>
          <cell r="I221">
            <v>2957.92688</v>
          </cell>
          <cell r="M221">
            <v>0</v>
          </cell>
          <cell r="Q221">
            <v>2957.92688</v>
          </cell>
        </row>
        <row r="223">
          <cell r="B223" t="str">
            <v>GNL</v>
          </cell>
          <cell r="C223" t="str">
            <v>OT</v>
          </cell>
          <cell r="D223" t="str">
            <v>OTHER</v>
          </cell>
          <cell r="E223">
            <v>0</v>
          </cell>
          <cell r="I223">
            <v>339.67499999999973</v>
          </cell>
          <cell r="M223">
            <v>0</v>
          </cell>
          <cell r="Q223">
            <v>339.67499999999973</v>
          </cell>
        </row>
        <row r="225">
          <cell r="C225" t="str">
            <v>GRAND TOTAL</v>
          </cell>
          <cell r="E225">
            <v>1362272.531</v>
          </cell>
          <cell r="I225">
            <v>132529.03771999999</v>
          </cell>
          <cell r="M225">
            <v>40084.050620000002</v>
          </cell>
          <cell r="Q225">
            <v>92444.987099999984</v>
          </cell>
        </row>
        <row r="226">
          <cell r="E226">
            <v>1362272.531</v>
          </cell>
          <cell r="I226">
            <v>132529.03772000002</v>
          </cell>
          <cell r="M226">
            <v>40084.050619999995</v>
          </cell>
          <cell r="Q226">
            <v>92444.987099999998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</row>
        <row r="228">
          <cell r="C228" t="str">
            <v>BY ACCOUNTING CLASS</v>
          </cell>
        </row>
        <row r="229">
          <cell r="E229" t="str">
            <v>MWH SALES</v>
          </cell>
          <cell r="I229" t="str">
            <v>REVENUES W/DEFERRED ALLOCATED (000'S)</v>
          </cell>
          <cell r="M229" t="str">
            <v>FUEL COSTS INCURRED (000'S)</v>
          </cell>
          <cell r="Q229" t="str">
            <v>BOOKED GROSS MARGIN (000's)</v>
          </cell>
        </row>
        <row r="230">
          <cell r="E230" t="str">
            <v>ACTUAL '15</v>
          </cell>
          <cell r="I230" t="str">
            <v>ACTUAL '15</v>
          </cell>
          <cell r="M230" t="str">
            <v>ACTUAL '15</v>
          </cell>
          <cell r="Q230" t="str">
            <v>ACTUAL '15</v>
          </cell>
        </row>
        <row r="232">
          <cell r="B232" t="str">
            <v>RESIDENTIAL</v>
          </cell>
          <cell r="C232" t="str">
            <v>RESIDENTIAL</v>
          </cell>
          <cell r="E232">
            <v>279966.62400000007</v>
          </cell>
          <cell r="I232">
            <v>35596.368540000003</v>
          </cell>
          <cell r="M232">
            <v>7814.5407799999975</v>
          </cell>
          <cell r="Q232">
            <v>27781.827759999996</v>
          </cell>
        </row>
        <row r="233">
          <cell r="B233" t="str">
            <v>TOTAL COMMERCIAL</v>
          </cell>
          <cell r="C233" t="str">
            <v>COMMERCIAL</v>
          </cell>
          <cell r="E233">
            <v>321308.45499999996</v>
          </cell>
          <cell r="I233">
            <v>36837.958019999998</v>
          </cell>
          <cell r="M233">
            <v>9673.2031399999978</v>
          </cell>
          <cell r="Q233">
            <v>27164.75488</v>
          </cell>
        </row>
        <row r="234">
          <cell r="B234" t="str">
            <v>INDUSTRIAL - GENERAL</v>
          </cell>
          <cell r="C234" t="str">
            <v xml:space="preserve">   IND - GENERAL</v>
          </cell>
          <cell r="E234">
            <v>745700.53500000003</v>
          </cell>
          <cell r="I234">
            <v>55414.422319999998</v>
          </cell>
          <cell r="M234">
            <v>22354.003080000006</v>
          </cell>
          <cell r="Q234">
            <v>33060.419239999996</v>
          </cell>
        </row>
        <row r="235">
          <cell r="B235" t="str">
            <v>INDUSTRIAL - MAJOR</v>
          </cell>
          <cell r="C235" t="str">
            <v xml:space="preserve">   IND - MAJOR</v>
          </cell>
          <cell r="E235">
            <v>0</v>
          </cell>
          <cell r="I235">
            <v>0</v>
          </cell>
          <cell r="M235">
            <v>0</v>
          </cell>
          <cell r="Q235">
            <v>0</v>
          </cell>
        </row>
        <row r="236">
          <cell r="B236" t="str">
            <v>INDUSTRIAL</v>
          </cell>
          <cell r="C236" t="str">
            <v>INDUSTRIAL</v>
          </cell>
          <cell r="E236">
            <v>745700.53500000003</v>
          </cell>
          <cell r="I236">
            <v>55414.422319999998</v>
          </cell>
          <cell r="M236">
            <v>22354.003080000006</v>
          </cell>
          <cell r="Q236">
            <v>33060.419239999996</v>
          </cell>
        </row>
        <row r="237">
          <cell r="B237" t="str">
            <v>LIGHTING</v>
          </cell>
          <cell r="C237" t="str">
            <v>LIGHTING</v>
          </cell>
          <cell r="E237">
            <v>4467.991</v>
          </cell>
          <cell r="I237">
            <v>814.13033999999993</v>
          </cell>
          <cell r="M237">
            <v>133.32485</v>
          </cell>
          <cell r="Q237">
            <v>680.80549000000008</v>
          </cell>
        </row>
        <row r="238">
          <cell r="B238" t="str">
            <v>PUB AUTH</v>
          </cell>
          <cell r="C238" t="str">
            <v>PUB AUTHORITY</v>
          </cell>
          <cell r="E238">
            <v>1739.3219999999999</v>
          </cell>
          <cell r="I238">
            <v>184.25394</v>
          </cell>
          <cell r="M238">
            <v>50.457729999999998</v>
          </cell>
          <cell r="Q238">
            <v>133.79621</v>
          </cell>
        </row>
        <row r="239">
          <cell r="B239" t="str">
            <v>RAILROAD</v>
          </cell>
          <cell r="C239" t="str">
            <v>RAILROAD</v>
          </cell>
          <cell r="E239">
            <v>1688.75</v>
          </cell>
          <cell r="I239">
            <v>168.39862000000002</v>
          </cell>
          <cell r="M239">
            <v>50.392300000000006</v>
          </cell>
          <cell r="Q239">
            <v>118.00632000000002</v>
          </cell>
        </row>
        <row r="240">
          <cell r="C240" t="str">
            <v>DRR</v>
          </cell>
          <cell r="E240">
            <v>0</v>
          </cell>
          <cell r="I240">
            <v>-323.44162</v>
          </cell>
          <cell r="M240">
            <v>-186.39610000000002</v>
          </cell>
          <cell r="Q240">
            <v>-137.04551999999998</v>
          </cell>
        </row>
        <row r="241">
          <cell r="B241" t="str">
            <v>BULK &amp; INTERSYSTEM</v>
          </cell>
          <cell r="C241" t="str">
            <v>BULK POWER</v>
          </cell>
          <cell r="E241">
            <v>977.40800000000002</v>
          </cell>
          <cell r="I241">
            <v>3.2486800000000007</v>
          </cell>
          <cell r="M241">
            <v>3.2069200000000002</v>
          </cell>
          <cell r="Q241">
            <v>4.1760000000000672E-2</v>
          </cell>
        </row>
        <row r="242">
          <cell r="B242" t="str">
            <v>INTERDEPARTMENTAL</v>
          </cell>
          <cell r="C242" t="str">
            <v>INTERDEPARTMENTAL</v>
          </cell>
          <cell r="E242">
            <v>6423.4459999999999</v>
          </cell>
          <cell r="I242">
            <v>536.09699999999998</v>
          </cell>
          <cell r="M242">
            <v>191.31792000000178</v>
          </cell>
          <cell r="Q242">
            <v>344.7790799999982</v>
          </cell>
        </row>
        <row r="243">
          <cell r="B243" t="str">
            <v>WHEELING REVENUE</v>
          </cell>
          <cell r="C243" t="str">
            <v>WHEELING REVENUE</v>
          </cell>
          <cell r="E243">
            <v>0</v>
          </cell>
          <cell r="I243">
            <v>2957.92688</v>
          </cell>
          <cell r="M243">
            <v>0</v>
          </cell>
          <cell r="Q243">
            <v>2957.92688</v>
          </cell>
        </row>
        <row r="244">
          <cell r="B244" t="str">
            <v>OTHER REVENUE</v>
          </cell>
          <cell r="C244" t="str">
            <v>OTHER REVENUE</v>
          </cell>
          <cell r="E244">
            <v>0</v>
          </cell>
          <cell r="I244">
            <v>339.67499999999973</v>
          </cell>
          <cell r="M244">
            <v>0</v>
          </cell>
          <cell r="Q244">
            <v>339.67499999999973</v>
          </cell>
        </row>
        <row r="245">
          <cell r="B245" t="str">
            <v>TOTAL COMPANY</v>
          </cell>
          <cell r="C245" t="str">
            <v>TOTAL COMPANY</v>
          </cell>
          <cell r="E245">
            <v>1362272.531</v>
          </cell>
          <cell r="I245">
            <v>132529.03772000002</v>
          </cell>
          <cell r="M245">
            <v>40084.050620000002</v>
          </cell>
          <cell r="Q245">
            <v>92444.987099999998</v>
          </cell>
        </row>
        <row r="246">
          <cell r="B246" t="str">
            <v>ENERGY DISTRIBUTION</v>
          </cell>
          <cell r="C246" t="str">
            <v>ENERGY DISTRIBUTION</v>
          </cell>
          <cell r="E246">
            <v>1362272.531</v>
          </cell>
          <cell r="I246">
            <v>132529.03772000002</v>
          </cell>
          <cell r="M246">
            <v>40084.050620000002</v>
          </cell>
          <cell r="Q246">
            <v>92444.987099999998</v>
          </cell>
        </row>
        <row r="247">
          <cell r="B247" t="str">
            <v>MAJOR ACCOUNTS</v>
          </cell>
          <cell r="C247" t="str">
            <v>MAJOR ACCOUNTS</v>
          </cell>
          <cell r="E247">
            <v>0</v>
          </cell>
          <cell r="I247">
            <v>0</v>
          </cell>
          <cell r="M247">
            <v>0</v>
          </cell>
          <cell r="Q247">
            <v>0</v>
          </cell>
        </row>
        <row r="249">
          <cell r="B249" t="str">
            <v>MAJOR ACCOUNTS</v>
          </cell>
        </row>
        <row r="255">
          <cell r="D255" t="str">
            <v>DEFERRED ALLOCATED TO MAJOR ACCOUNT RATES 624/626/632</v>
          </cell>
        </row>
        <row r="257">
          <cell r="D257" t="str">
            <v>MAJOR</v>
          </cell>
          <cell r="I257" t="str">
            <v>BILLED</v>
          </cell>
          <cell r="M257" t="str">
            <v>REVENUE</v>
          </cell>
        </row>
        <row r="258">
          <cell r="D258" t="str">
            <v>ACCOUNTS</v>
          </cell>
          <cell r="E258" t="str">
            <v>MWH</v>
          </cell>
          <cell r="I258" t="str">
            <v>FUEL</v>
          </cell>
          <cell r="M258" t="str">
            <v>W/DEFERRED</v>
          </cell>
        </row>
        <row r="260">
          <cell r="D260" t="str">
            <v>MA624</v>
          </cell>
          <cell r="E260">
            <v>0</v>
          </cell>
          <cell r="I260">
            <v>0</v>
          </cell>
          <cell r="M260">
            <v>0</v>
          </cell>
        </row>
        <row r="261">
          <cell r="D261" t="str">
            <v>MA626</v>
          </cell>
          <cell r="E261">
            <v>0</v>
          </cell>
          <cell r="I261">
            <v>0</v>
          </cell>
          <cell r="M261">
            <v>0</v>
          </cell>
        </row>
        <row r="262">
          <cell r="D262" t="str">
            <v>MA632</v>
          </cell>
          <cell r="E262">
            <v>0</v>
          </cell>
          <cell r="I262">
            <v>0</v>
          </cell>
          <cell r="M262">
            <v>0</v>
          </cell>
        </row>
        <row r="266">
          <cell r="D266">
            <v>623</v>
          </cell>
          <cell r="E266">
            <v>0</v>
          </cell>
          <cell r="I266">
            <v>0</v>
          </cell>
          <cell r="M266">
            <v>0</v>
          </cell>
        </row>
        <row r="267">
          <cell r="D267">
            <v>624</v>
          </cell>
          <cell r="E267">
            <v>0</v>
          </cell>
          <cell r="I267">
            <v>0</v>
          </cell>
          <cell r="M267">
            <v>0</v>
          </cell>
        </row>
        <row r="268">
          <cell r="D268">
            <v>626</v>
          </cell>
          <cell r="E268">
            <v>0</v>
          </cell>
          <cell r="I268">
            <v>0</v>
          </cell>
          <cell r="M268">
            <v>0</v>
          </cell>
        </row>
        <row r="269">
          <cell r="D269">
            <v>632</v>
          </cell>
          <cell r="E269">
            <v>0</v>
          </cell>
          <cell r="I269">
            <v>0</v>
          </cell>
          <cell r="M269">
            <v>0</v>
          </cell>
        </row>
        <row r="270">
          <cell r="D270">
            <v>633</v>
          </cell>
          <cell r="E270">
            <v>0</v>
          </cell>
          <cell r="I270">
            <v>0</v>
          </cell>
          <cell r="M270">
            <v>0</v>
          </cell>
        </row>
        <row r="271">
          <cell r="D271">
            <v>634</v>
          </cell>
          <cell r="E271">
            <v>0</v>
          </cell>
          <cell r="I271">
            <v>0</v>
          </cell>
          <cell r="M271">
            <v>0</v>
          </cell>
        </row>
        <row r="272">
          <cell r="D272">
            <v>647</v>
          </cell>
          <cell r="E272">
            <v>0</v>
          </cell>
          <cell r="I272">
            <v>0</v>
          </cell>
          <cell r="M272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 xml:space="preserve">Total </v>
          </cell>
        </row>
        <row r="9">
          <cell r="A9" t="str">
            <v>Residential</v>
          </cell>
          <cell r="B9">
            <v>323076.33538680297</v>
          </cell>
          <cell r="C9">
            <v>253456.61274086501</v>
          </cell>
          <cell r="D9">
            <v>251870.81726595399</v>
          </cell>
          <cell r="E9">
            <v>205217.67435597102</v>
          </cell>
          <cell r="F9">
            <v>235144.62087947101</v>
          </cell>
          <cell r="G9">
            <v>317418.07567729504</v>
          </cell>
          <cell r="H9">
            <v>394241.11583647499</v>
          </cell>
          <cell r="I9">
            <v>371253.82817878801</v>
          </cell>
          <cell r="J9">
            <v>267386.74557871802</v>
          </cell>
          <cell r="K9">
            <v>239156.802292262</v>
          </cell>
          <cell r="L9">
            <v>239489.70834815002</v>
          </cell>
          <cell r="M9">
            <v>293709.15137912799</v>
          </cell>
          <cell r="N9">
            <v>3391421.4879198801</v>
          </cell>
        </row>
        <row r="10">
          <cell r="A10" t="str">
            <v>Commercial</v>
          </cell>
          <cell r="B10">
            <v>320768.44490766799</v>
          </cell>
          <cell r="C10">
            <v>296036.21383204503</v>
          </cell>
          <cell r="D10">
            <v>313858.35802931001</v>
          </cell>
          <cell r="E10">
            <v>289250.82700613805</v>
          </cell>
          <cell r="F10">
            <v>315946.627662485</v>
          </cell>
          <cell r="G10">
            <v>339236.91852090904</v>
          </cell>
          <cell r="H10">
            <v>370473.37702792801</v>
          </cell>
          <cell r="I10">
            <v>370945.03840760601</v>
          </cell>
          <cell r="J10">
            <v>333602.978926913</v>
          </cell>
          <cell r="K10">
            <v>320165.37556012301</v>
          </cell>
          <cell r="L10">
            <v>302420.69716829504</v>
          </cell>
          <cell r="M10">
            <v>313188.28864993493</v>
          </cell>
          <cell r="N10">
            <v>3885893.1456993553</v>
          </cell>
        </row>
        <row r="11">
          <cell r="A11" t="str">
            <v>Industrial</v>
          </cell>
          <cell r="B11">
            <v>829457.41963093588</v>
          </cell>
          <cell r="C11">
            <v>823266.95241260598</v>
          </cell>
          <cell r="D11">
            <v>887370.70121296507</v>
          </cell>
          <cell r="E11">
            <v>798807.21623579098</v>
          </cell>
          <cell r="F11">
            <v>837804.11349524406</v>
          </cell>
          <cell r="G11">
            <v>758199.75086925586</v>
          </cell>
          <cell r="H11">
            <v>800724.22343136591</v>
          </cell>
          <cell r="I11">
            <v>814529.89220535103</v>
          </cell>
          <cell r="J11">
            <v>813780.50057290192</v>
          </cell>
          <cell r="K11">
            <v>844100.58367276494</v>
          </cell>
          <cell r="L11">
            <v>822020.72574009001</v>
          </cell>
          <cell r="M11">
            <v>821673.04068397405</v>
          </cell>
          <cell r="N11">
            <v>9851735.1201632451</v>
          </cell>
        </row>
        <row r="12">
          <cell r="A12" t="str">
            <v>Total Retail Volumes</v>
          </cell>
          <cell r="B12">
            <v>1473302.1999254068</v>
          </cell>
          <cell r="C12">
            <v>1372759.7789855162</v>
          </cell>
          <cell r="D12">
            <v>1453099.8765082289</v>
          </cell>
          <cell r="E12">
            <v>1293275.7175979</v>
          </cell>
          <cell r="F12">
            <v>1388895.3620372</v>
          </cell>
          <cell r="G12">
            <v>1414854.74506746</v>
          </cell>
          <cell r="H12">
            <v>1565438.716295769</v>
          </cell>
          <cell r="I12">
            <v>1556728.7587917452</v>
          </cell>
          <cell r="J12">
            <v>1414770.2250785329</v>
          </cell>
          <cell r="K12">
            <v>1403422.7615251499</v>
          </cell>
          <cell r="L12">
            <v>1363931.1312565352</v>
          </cell>
          <cell r="M12">
            <v>1428570.4807130368</v>
          </cell>
          <cell r="N12">
            <v>17129049.753782481</v>
          </cell>
        </row>
        <row r="14">
          <cell r="A14" t="str">
            <v>Bulk Power</v>
          </cell>
          <cell r="B14">
            <v>10398</v>
          </cell>
          <cell r="C14">
            <v>20719</v>
          </cell>
          <cell r="D14">
            <v>28304</v>
          </cell>
          <cell r="E14">
            <v>256</v>
          </cell>
          <cell r="F14">
            <v>1972</v>
          </cell>
          <cell r="G14">
            <v>36668</v>
          </cell>
          <cell r="H14">
            <v>36605</v>
          </cell>
          <cell r="I14">
            <v>86780</v>
          </cell>
          <cell r="J14">
            <v>8864</v>
          </cell>
          <cell r="K14">
            <v>0</v>
          </cell>
          <cell r="L14">
            <v>0</v>
          </cell>
          <cell r="M14">
            <v>4</v>
          </cell>
          <cell r="N14">
            <v>230570</v>
          </cell>
        </row>
        <row r="15">
          <cell r="A15" t="str">
            <v>Transmiss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Wholesale Volumes</v>
          </cell>
          <cell r="B16">
            <v>10398</v>
          </cell>
          <cell r="C16">
            <v>20719</v>
          </cell>
          <cell r="D16">
            <v>28304</v>
          </cell>
          <cell r="E16">
            <v>256</v>
          </cell>
          <cell r="F16">
            <v>1972</v>
          </cell>
          <cell r="G16">
            <v>36668</v>
          </cell>
          <cell r="H16">
            <v>36605</v>
          </cell>
          <cell r="I16">
            <v>86780</v>
          </cell>
          <cell r="J16">
            <v>8864</v>
          </cell>
          <cell r="K16">
            <v>0</v>
          </cell>
          <cell r="L16">
            <v>0</v>
          </cell>
          <cell r="M16">
            <v>4</v>
          </cell>
          <cell r="N16">
            <v>230570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495.6233219076494</v>
          </cell>
          <cell r="C19">
            <v>5399.8024819886205</v>
          </cell>
          <cell r="D19">
            <v>5420.4961407963801</v>
          </cell>
          <cell r="E19">
            <v>4879.8760215750199</v>
          </cell>
          <cell r="F19">
            <v>4374.5259959306504</v>
          </cell>
          <cell r="G19">
            <v>4017.45780043477</v>
          </cell>
          <cell r="H19">
            <v>4180.51874693227</v>
          </cell>
          <cell r="I19">
            <v>4416.4391680926192</v>
          </cell>
          <cell r="J19">
            <v>4808.3696016570493</v>
          </cell>
          <cell r="K19">
            <v>6108.1305213297592</v>
          </cell>
          <cell r="L19">
            <v>6219.0760909317305</v>
          </cell>
          <cell r="M19">
            <v>6672.7818036524195</v>
          </cell>
          <cell r="N19">
            <v>62993.097695228942</v>
          </cell>
        </row>
        <row r="20">
          <cell r="A20" t="str">
            <v>Public Authority</v>
          </cell>
          <cell r="B20">
            <v>1554.28382609095</v>
          </cell>
          <cell r="C20">
            <v>1464.0116935226501</v>
          </cell>
          <cell r="D20">
            <v>1697.7956725484701</v>
          </cell>
          <cell r="E20">
            <v>1368.1068991946599</v>
          </cell>
          <cell r="F20">
            <v>1316.7679186053699</v>
          </cell>
          <cell r="G20">
            <v>1429.3389507025599</v>
          </cell>
          <cell r="H20">
            <v>1254.8809466396301</v>
          </cell>
          <cell r="I20">
            <v>1170.8053595153101</v>
          </cell>
          <cell r="J20">
            <v>1127.7245445626202</v>
          </cell>
          <cell r="K20">
            <v>1039.3751582399</v>
          </cell>
          <cell r="L20">
            <v>1110.8159587637801</v>
          </cell>
          <cell r="M20">
            <v>1283.3738188102102</v>
          </cell>
          <cell r="N20">
            <v>15817.280747196111</v>
          </cell>
        </row>
        <row r="21">
          <cell r="A21" t="str">
            <v>Railroad</v>
          </cell>
          <cell r="B21">
            <v>2296.4594805373599</v>
          </cell>
          <cell r="C21">
            <v>2000.4590469857201</v>
          </cell>
          <cell r="D21">
            <v>1903.0480038053199</v>
          </cell>
          <cell r="E21">
            <v>1745.7728043449199</v>
          </cell>
          <cell r="F21">
            <v>1541.90221712423</v>
          </cell>
          <cell r="G21">
            <v>1565.49437876252</v>
          </cell>
          <cell r="H21">
            <v>1652.9499059949899</v>
          </cell>
          <cell r="I21">
            <v>1656.7183242943302</v>
          </cell>
          <cell r="J21">
            <v>1458.2811805056301</v>
          </cell>
          <cell r="K21">
            <v>1243.46826642058</v>
          </cell>
          <cell r="L21">
            <v>1704.5885841178701</v>
          </cell>
          <cell r="M21">
            <v>2065.0870773873298</v>
          </cell>
          <cell r="N21">
            <v>20834.229270280801</v>
          </cell>
        </row>
        <row r="22">
          <cell r="A22" t="str">
            <v>Interdepartmental</v>
          </cell>
          <cell r="B22">
            <v>1514.78</v>
          </cell>
          <cell r="C22">
            <v>1796.97</v>
          </cell>
          <cell r="D22">
            <v>1374.779</v>
          </cell>
          <cell r="E22">
            <v>1712.5409999999999</v>
          </cell>
          <cell r="F22">
            <v>6348.2969999999996</v>
          </cell>
          <cell r="G22">
            <v>4354.4009999999998</v>
          </cell>
          <cell r="H22">
            <v>1142.867</v>
          </cell>
          <cell r="I22">
            <v>1822.5823333333301</v>
          </cell>
          <cell r="J22">
            <v>1685.9949999999999</v>
          </cell>
          <cell r="K22">
            <v>1689.3579999999999</v>
          </cell>
          <cell r="L22">
            <v>1816.1980000000001</v>
          </cell>
          <cell r="M22">
            <v>1923.2249999999999</v>
          </cell>
          <cell r="N22">
            <v>27181.993333333325</v>
          </cell>
        </row>
        <row r="23">
          <cell r="A23" t="str">
            <v>Total Other Volumes</v>
          </cell>
          <cell r="B23">
            <v>11861.14662853596</v>
          </cell>
          <cell r="C23">
            <v>10661.243222496989</v>
          </cell>
          <cell r="D23">
            <v>10396.118817150171</v>
          </cell>
          <cell r="E23">
            <v>9706.2967251146001</v>
          </cell>
          <cell r="F23">
            <v>13581.493131660249</v>
          </cell>
          <cell r="G23">
            <v>11366.69212989985</v>
          </cell>
          <cell r="H23">
            <v>8231.2165995668911</v>
          </cell>
          <cell r="I23">
            <v>9066.5451852355891</v>
          </cell>
          <cell r="J23">
            <v>9080.3703267253004</v>
          </cell>
          <cell r="K23">
            <v>10080.33194599024</v>
          </cell>
          <cell r="L23">
            <v>10850.678633813381</v>
          </cell>
          <cell r="M23">
            <v>11944.46769984996</v>
          </cell>
          <cell r="N23">
            <v>126826.60104603918</v>
          </cell>
        </row>
        <row r="25">
          <cell r="A25" t="str">
            <v>TOTAL ELECTRIC VOLUMES</v>
          </cell>
          <cell r="B25">
            <v>1495561.3465539429</v>
          </cell>
          <cell r="C25">
            <v>1404140.0222080131</v>
          </cell>
          <cell r="D25">
            <v>1491799.9953253791</v>
          </cell>
          <cell r="E25">
            <v>1303238.0143230145</v>
          </cell>
          <cell r="F25">
            <v>1404448.8551688602</v>
          </cell>
          <cell r="G25">
            <v>1462889.4371973597</v>
          </cell>
          <cell r="H25">
            <v>1610274.9328953358</v>
          </cell>
          <cell r="I25">
            <v>1652575.3039769807</v>
          </cell>
          <cell r="J25">
            <v>1432714.5954052582</v>
          </cell>
          <cell r="K25">
            <v>1413503.0934711401</v>
          </cell>
          <cell r="L25">
            <v>1374781.8098903485</v>
          </cell>
          <cell r="M25">
            <v>1440518.9484128868</v>
          </cell>
          <cell r="N25">
            <v>17486446.354828522</v>
          </cell>
        </row>
        <row r="27">
          <cell r="A27" t="str">
            <v>TOTAL VOLUMES FROM KHALIX</v>
          </cell>
          <cell r="B27">
            <v>1495561.3465539431</v>
          </cell>
          <cell r="C27">
            <v>1404140.0222080131</v>
          </cell>
          <cell r="D27">
            <v>1491799.9953253791</v>
          </cell>
          <cell r="E27">
            <v>1303238.0143230148</v>
          </cell>
          <cell r="F27">
            <v>1404448.8551688602</v>
          </cell>
          <cell r="G27">
            <v>1462889.4371973597</v>
          </cell>
          <cell r="H27">
            <v>1610274.9328953358</v>
          </cell>
          <cell r="I27">
            <v>1652575.3039769807</v>
          </cell>
          <cell r="J27">
            <v>1432714.5954052582</v>
          </cell>
          <cell r="K27">
            <v>1413503.0934711401</v>
          </cell>
          <cell r="L27">
            <v>1374781.8098903485</v>
          </cell>
          <cell r="M27">
            <v>1440518.9484128871</v>
          </cell>
          <cell r="N27">
            <v>17486446.354828522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43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</row>
        <row r="9">
          <cell r="A9" t="str">
            <v>Residential</v>
          </cell>
          <cell r="B9">
            <v>37724.942684299996</v>
          </cell>
          <cell r="C9">
            <v>31003.86237119999</v>
          </cell>
          <cell r="D9">
            <v>30746.57394939999</v>
          </cell>
          <cell r="E9">
            <v>26199.197002599991</v>
          </cell>
          <cell r="F9">
            <v>28936.967186299997</v>
          </cell>
          <cell r="G9">
            <v>37826.682390600006</v>
          </cell>
          <cell r="H9">
            <v>46203.112304399991</v>
          </cell>
          <cell r="I9">
            <v>43352.2445773</v>
          </cell>
          <cell r="J9">
            <v>32862.000558999993</v>
          </cell>
          <cell r="K9">
            <v>29309.975499799999</v>
          </cell>
          <cell r="L9">
            <v>29508.9415367</v>
          </cell>
          <cell r="M9">
            <v>34768.365810500007</v>
          </cell>
          <cell r="N9">
            <v>408442.86587209994</v>
          </cell>
        </row>
        <row r="10">
          <cell r="A10" t="str">
            <v>Commercial</v>
          </cell>
          <cell r="B10">
            <v>33966.85996129999</v>
          </cell>
          <cell r="C10">
            <v>32331.413864499988</v>
          </cell>
          <cell r="D10">
            <v>33961.59759859999</v>
          </cell>
          <cell r="E10">
            <v>31723.336451400002</v>
          </cell>
          <cell r="F10">
            <v>34298.225373199995</v>
          </cell>
          <cell r="G10">
            <v>35896.641356799992</v>
          </cell>
          <cell r="H10">
            <v>40960.247994299993</v>
          </cell>
          <cell r="I10">
            <v>40399.4217985</v>
          </cell>
          <cell r="J10">
            <v>36248.890352399998</v>
          </cell>
          <cell r="K10">
            <v>34928.498100599994</v>
          </cell>
          <cell r="L10">
            <v>32820.509752700003</v>
          </cell>
          <cell r="M10">
            <v>33320.495699799998</v>
          </cell>
          <cell r="N10">
            <v>420856.13830409991</v>
          </cell>
        </row>
        <row r="11">
          <cell r="A11" t="str">
            <v>Industrial</v>
          </cell>
          <cell r="B11">
            <v>56870.873313299955</v>
          </cell>
          <cell r="C11">
            <v>57525.13323469997</v>
          </cell>
          <cell r="D11">
            <v>60548.042703799954</v>
          </cell>
          <cell r="E11">
            <v>55873.50844429995</v>
          </cell>
          <cell r="F11">
            <v>57436.793659799951</v>
          </cell>
          <cell r="G11">
            <v>53720.837181099945</v>
          </cell>
          <cell r="H11">
            <v>57845.487678099948</v>
          </cell>
          <cell r="I11">
            <v>57609.400005399948</v>
          </cell>
          <cell r="J11">
            <v>56621.700080699957</v>
          </cell>
          <cell r="K11">
            <v>58290.463668199947</v>
          </cell>
          <cell r="L11">
            <v>56612.908710599964</v>
          </cell>
          <cell r="M11">
            <v>56745.999243899947</v>
          </cell>
          <cell r="N11">
            <v>685701.14792389947</v>
          </cell>
        </row>
        <row r="12">
          <cell r="A12" t="str">
            <v xml:space="preserve">   Total Retail Revenue</v>
          </cell>
          <cell r="B12">
            <v>128562.67595889996</v>
          </cell>
          <cell r="C12">
            <v>120860.40947039994</v>
          </cell>
          <cell r="D12">
            <v>125256.21425179995</v>
          </cell>
          <cell r="E12">
            <v>113796.04189829994</v>
          </cell>
          <cell r="F12">
            <v>120671.98621929994</v>
          </cell>
          <cell r="G12">
            <v>127444.16092849994</v>
          </cell>
          <cell r="H12">
            <v>145008.84797679994</v>
          </cell>
          <cell r="I12">
            <v>141361.06638119995</v>
          </cell>
          <cell r="J12">
            <v>125732.59099209995</v>
          </cell>
          <cell r="K12">
            <v>122528.93726859994</v>
          </cell>
          <cell r="L12">
            <v>118942.35999999997</v>
          </cell>
          <cell r="M12">
            <v>124834.86075419995</v>
          </cell>
          <cell r="N12">
            <v>1515000.1521000993</v>
          </cell>
        </row>
        <row r="14">
          <cell r="A14" t="str">
            <v>Bulk Power</v>
          </cell>
          <cell r="B14">
            <v>6348.0106495877599</v>
          </cell>
          <cell r="C14">
            <v>1060.45972984541</v>
          </cell>
          <cell r="D14">
            <v>944.58292216016696</v>
          </cell>
          <cell r="E14">
            <v>924.51362071835206</v>
          </cell>
          <cell r="F14">
            <v>1690.7364194248801</v>
          </cell>
          <cell r="G14">
            <v>1724.9123282372</v>
          </cell>
          <cell r="H14">
            <v>1712.4102437849001</v>
          </cell>
          <cell r="I14">
            <v>2051.7401964632199</v>
          </cell>
          <cell r="J14">
            <v>0</v>
          </cell>
          <cell r="K14">
            <v>0</v>
          </cell>
          <cell r="L14">
            <v>0</v>
          </cell>
          <cell r="M14">
            <v>2052.3219122852797</v>
          </cell>
          <cell r="N14">
            <v>18509.688022507165</v>
          </cell>
        </row>
        <row r="15">
          <cell r="A15" t="str">
            <v>Transmission</v>
          </cell>
          <cell r="B15">
            <v>1132.9416275741601</v>
          </cell>
          <cell r="C15">
            <v>1056.00011666509</v>
          </cell>
          <cell r="D15">
            <v>1063.4063480145001</v>
          </cell>
          <cell r="E15">
            <v>921.93084915043403</v>
          </cell>
          <cell r="F15">
            <v>1164.98400252132</v>
          </cell>
          <cell r="G15">
            <v>1357.2595950847899</v>
          </cell>
          <cell r="H15">
            <v>1546.9593386961501</v>
          </cell>
          <cell r="I15">
            <v>1542.7469732616701</v>
          </cell>
          <cell r="J15">
            <v>1349.75546799475</v>
          </cell>
          <cell r="K15">
            <v>1106.8469706387498</v>
          </cell>
          <cell r="L15">
            <v>1052.22638393639</v>
          </cell>
          <cell r="M15">
            <v>1129.9736449598599</v>
          </cell>
          <cell r="N15">
            <v>14425.031318497864</v>
          </cell>
        </row>
        <row r="16">
          <cell r="A16" t="str">
            <v xml:space="preserve">   Total Wholesale Revenue</v>
          </cell>
          <cell r="B16">
            <v>7480.9522771619195</v>
          </cell>
          <cell r="C16">
            <v>2116.4598465105</v>
          </cell>
          <cell r="D16">
            <v>2007.9892701746671</v>
          </cell>
          <cell r="E16">
            <v>1846.4444698687862</v>
          </cell>
          <cell r="F16">
            <v>2855.7204219462001</v>
          </cell>
          <cell r="G16">
            <v>3082.1719233219901</v>
          </cell>
          <cell r="H16">
            <v>3259.3695824810502</v>
          </cell>
          <cell r="I16">
            <v>3594.48716972489</v>
          </cell>
          <cell r="J16">
            <v>1349.75546799475</v>
          </cell>
          <cell r="K16">
            <v>1106.8469706387498</v>
          </cell>
          <cell r="L16">
            <v>1052.22638393639</v>
          </cell>
          <cell r="M16">
            <v>3182.2955572451397</v>
          </cell>
          <cell r="N16">
            <v>32934.719341005031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845.5666483</v>
          </cell>
          <cell r="C19">
            <v>833.76425280000001</v>
          </cell>
          <cell r="D19">
            <v>832.14841130000002</v>
          </cell>
          <cell r="E19">
            <v>816.00606400000004</v>
          </cell>
          <cell r="F19">
            <v>754.20552740000005</v>
          </cell>
          <cell r="G19">
            <v>756.88046169999996</v>
          </cell>
          <cell r="H19">
            <v>771.13322189999997</v>
          </cell>
          <cell r="I19">
            <v>763.37045079999996</v>
          </cell>
          <cell r="J19">
            <v>775.71512560000008</v>
          </cell>
          <cell r="K19">
            <v>809.60574109999993</v>
          </cell>
          <cell r="L19">
            <v>850.96157689999995</v>
          </cell>
          <cell r="M19">
            <v>866.88304010000002</v>
          </cell>
          <cell r="N19">
            <v>9676.2405218999993</v>
          </cell>
        </row>
        <row r="20">
          <cell r="A20" t="str">
            <v>Public Authority</v>
          </cell>
          <cell r="B20">
            <v>154.1856808</v>
          </cell>
          <cell r="C20">
            <v>147.07548399999999</v>
          </cell>
          <cell r="D20">
            <v>167.640533</v>
          </cell>
          <cell r="E20">
            <v>137.8930312</v>
          </cell>
          <cell r="F20">
            <v>130.53360190000001</v>
          </cell>
          <cell r="G20">
            <v>143.73449909999999</v>
          </cell>
          <cell r="H20">
            <v>128.2450853</v>
          </cell>
          <cell r="I20">
            <v>118.1958631</v>
          </cell>
          <cell r="J20">
            <v>114.5384054</v>
          </cell>
          <cell r="K20">
            <v>103.0832798</v>
          </cell>
          <cell r="L20">
            <v>111.6382127</v>
          </cell>
          <cell r="M20">
            <v>126.37016220000001</v>
          </cell>
          <cell r="N20">
            <v>1583.1338385000001</v>
          </cell>
        </row>
        <row r="21">
          <cell r="A21" t="str">
            <v>Railroad</v>
          </cell>
          <cell r="B21">
            <v>201.09004210000001</v>
          </cell>
          <cell r="C21">
            <v>200.07966959999999</v>
          </cell>
          <cell r="D21">
            <v>186.14629740000001</v>
          </cell>
          <cell r="E21">
            <v>181.0643025</v>
          </cell>
          <cell r="F21">
            <v>146.18997760000002</v>
          </cell>
          <cell r="G21">
            <v>144.94713190000002</v>
          </cell>
          <cell r="H21">
            <v>155.92103709999998</v>
          </cell>
          <cell r="I21">
            <v>155.03259020000002</v>
          </cell>
          <cell r="J21">
            <v>133.85262499999999</v>
          </cell>
          <cell r="K21">
            <v>119.7900569</v>
          </cell>
          <cell r="L21">
            <v>181.3839499</v>
          </cell>
          <cell r="M21">
            <v>178.63434359999999</v>
          </cell>
          <cell r="N21">
            <v>1984.1320237999998</v>
          </cell>
        </row>
        <row r="22">
          <cell r="A22" t="str">
            <v>Interdepartmental</v>
          </cell>
          <cell r="B22">
            <v>119.182981</v>
          </cell>
          <cell r="C22">
            <v>143.45417999999998</v>
          </cell>
          <cell r="D22">
            <v>108.85237069999999</v>
          </cell>
          <cell r="E22">
            <v>136.0044747</v>
          </cell>
          <cell r="F22">
            <v>492.89161739999997</v>
          </cell>
          <cell r="G22">
            <v>345.0641794</v>
          </cell>
          <cell r="H22">
            <v>91.928993100000014</v>
          </cell>
          <cell r="I22">
            <v>144.43484760000001</v>
          </cell>
          <cell r="J22">
            <v>135.13308090000001</v>
          </cell>
          <cell r="K22">
            <v>131.02208680000001</v>
          </cell>
          <cell r="L22">
            <v>143.07841049999999</v>
          </cell>
          <cell r="M22">
            <v>151.21631090000002</v>
          </cell>
          <cell r="N22">
            <v>2142.2635330000003</v>
          </cell>
        </row>
        <row r="23">
          <cell r="A23" t="str">
            <v>Other</v>
          </cell>
          <cell r="B23">
            <v>1.9220018000003165</v>
          </cell>
          <cell r="C23">
            <v>1.8610199000002012</v>
          </cell>
          <cell r="D23">
            <v>1.9408813000000009</v>
          </cell>
          <cell r="E23">
            <v>1.9115454999998747</v>
          </cell>
          <cell r="F23">
            <v>1.9547638999997616</v>
          </cell>
          <cell r="G23">
            <v>2.35079769999993</v>
          </cell>
          <cell r="H23">
            <v>2.406291599999804</v>
          </cell>
          <cell r="I23">
            <v>2.395412399999941</v>
          </cell>
          <cell r="J23">
            <v>1.9330423999999766</v>
          </cell>
          <cell r="K23">
            <v>1.9415150000002086</v>
          </cell>
          <cell r="L23">
            <v>1.8900353999999879</v>
          </cell>
          <cell r="M23">
            <v>1.9248900999998568</v>
          </cell>
          <cell r="N23">
            <v>24.43219699999986</v>
          </cell>
        </row>
        <row r="24">
          <cell r="A24" t="str">
            <v>Total Other Revenue</v>
          </cell>
          <cell r="B24">
            <v>1321.9473540000001</v>
          </cell>
          <cell r="C24">
            <v>1326.2346063</v>
          </cell>
          <cell r="D24">
            <v>1296.7284936999999</v>
          </cell>
          <cell r="E24">
            <v>1272.8794178999999</v>
          </cell>
          <cell r="F24">
            <v>1525.7754881999999</v>
          </cell>
          <cell r="G24">
            <v>1392.9770698</v>
          </cell>
          <cell r="H24">
            <v>1149.6346289999999</v>
          </cell>
          <cell r="I24">
            <v>1183.4291641</v>
          </cell>
          <cell r="J24">
            <v>1161.1722793000001</v>
          </cell>
          <cell r="K24">
            <v>1165.4426796</v>
          </cell>
          <cell r="L24">
            <v>1288.9521854</v>
          </cell>
          <cell r="M24">
            <v>1325.0287469</v>
          </cell>
          <cell r="N24">
            <v>15410.202114200001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Electric Reserve for Financial Transactio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Total Non-Trackable Revenu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A57" t="str">
            <v>FAC Adjustm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A59" t="str">
            <v>Retail Servic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>Revenue Initiativ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TOTAL OPERATING REVENUE</v>
          </cell>
          <cell r="B63">
            <v>147959.15107798099</v>
          </cell>
          <cell r="C63">
            <v>134148.81676453381</v>
          </cell>
          <cell r="D63">
            <v>138837.73684973177</v>
          </cell>
          <cell r="E63">
            <v>126400.37906518993</v>
          </cell>
          <cell r="F63">
            <v>137520.81902387954</v>
          </cell>
          <cell r="G63">
            <v>145366.13325223167</v>
          </cell>
          <cell r="H63">
            <v>164239.20904386608</v>
          </cell>
          <cell r="I63">
            <v>160662.03396056991</v>
          </cell>
          <cell r="J63">
            <v>141483.47148879204</v>
          </cell>
          <cell r="K63">
            <v>137481.96707070264</v>
          </cell>
          <cell r="L63">
            <v>134320.03080129388</v>
          </cell>
          <cell r="M63">
            <v>143520.15148702214</v>
          </cell>
          <cell r="N63">
            <v>1711939.8998857944</v>
          </cell>
        </row>
        <row r="65">
          <cell r="A65" t="str">
            <v>TOTAL REVENUE FROM KHALIX</v>
          </cell>
        </row>
      </sheetData>
      <sheetData sheetId="44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>Total 2015</v>
          </cell>
        </row>
        <row r="9">
          <cell r="A9" t="str">
            <v>Residential</v>
          </cell>
          <cell r="B9">
            <v>27410.256140400001</v>
          </cell>
          <cell r="C9">
            <v>22620.136545599998</v>
          </cell>
          <cell r="D9">
            <v>22579.7897619</v>
          </cell>
          <cell r="E9">
            <v>19496.135379700001</v>
          </cell>
          <cell r="F9">
            <v>21673.829842200004</v>
          </cell>
          <cell r="G9">
            <v>27513.345774900001</v>
          </cell>
          <cell r="H9">
            <v>32923.658516399992</v>
          </cell>
          <cell r="I9">
            <v>31288.806553499995</v>
          </cell>
          <cell r="J9">
            <v>23932.151198</v>
          </cell>
          <cell r="K9">
            <v>21943.053071699997</v>
          </cell>
          <cell r="L9">
            <v>21839.166136300002</v>
          </cell>
          <cell r="M9">
            <v>25407.022075700002</v>
          </cell>
          <cell r="N9">
            <v>298627.35099630005</v>
          </cell>
        </row>
        <row r="10">
          <cell r="A10" t="str">
            <v>Commercial</v>
          </cell>
          <cell r="B10">
            <v>23725.856210800004</v>
          </cell>
          <cell r="C10">
            <v>22539.258811300006</v>
          </cell>
          <cell r="D10">
            <v>23784.898673</v>
          </cell>
          <cell r="E10">
            <v>22275.484925099998</v>
          </cell>
          <cell r="F10">
            <v>24539.278978699997</v>
          </cell>
          <cell r="G10">
            <v>24874.3814375</v>
          </cell>
          <cell r="H10">
            <v>28481.376835699997</v>
          </cell>
          <cell r="I10">
            <v>28346.017519699999</v>
          </cell>
          <cell r="J10">
            <v>25107.633736399999</v>
          </cell>
          <cell r="K10">
            <v>25066.209161700001</v>
          </cell>
          <cell r="L10">
            <v>23135.338562199999</v>
          </cell>
          <cell r="M10">
            <v>23338.2966093</v>
          </cell>
          <cell r="N10">
            <v>295214.03146140004</v>
          </cell>
        </row>
        <row r="11">
          <cell r="A11" t="str">
            <v>Industrial</v>
          </cell>
          <cell r="B11">
            <v>30389.226878899961</v>
          </cell>
          <cell r="C11">
            <v>30293.472811099968</v>
          </cell>
          <cell r="D11">
            <v>31775.495372699959</v>
          </cell>
          <cell r="E11">
            <v>29781.925387299958</v>
          </cell>
          <cell r="F11">
            <v>31558.73478259996</v>
          </cell>
          <cell r="G11">
            <v>29085.916072799959</v>
          </cell>
          <cell r="H11">
            <v>30874.225942899968</v>
          </cell>
          <cell r="I11">
            <v>31142.249696399973</v>
          </cell>
          <cell r="J11">
            <v>29444.072904999961</v>
          </cell>
          <cell r="K11">
            <v>32289.014151199961</v>
          </cell>
          <cell r="L11">
            <v>30287.291696199969</v>
          </cell>
          <cell r="M11">
            <v>30556.948833399958</v>
          </cell>
          <cell r="N11">
            <v>367478.57453049958</v>
          </cell>
        </row>
        <row r="12">
          <cell r="A12" t="str">
            <v>Total Retail Margin</v>
          </cell>
          <cell r="B12">
            <v>81525.339230099969</v>
          </cell>
          <cell r="C12">
            <v>75452.868167999972</v>
          </cell>
          <cell r="D12">
            <v>78140.183807599969</v>
          </cell>
          <cell r="E12">
            <v>71553.545692099957</v>
          </cell>
          <cell r="F12">
            <v>77771.843603499961</v>
          </cell>
          <cell r="G12">
            <v>81473.643285199956</v>
          </cell>
          <cell r="H12">
            <v>92279.26129499996</v>
          </cell>
          <cell r="I12">
            <v>90777.073769599971</v>
          </cell>
          <cell r="J12">
            <v>78483.857839399963</v>
          </cell>
          <cell r="K12">
            <v>79298.276384599958</v>
          </cell>
          <cell r="L12">
            <v>75261.796394699966</v>
          </cell>
          <cell r="M12">
            <v>79302.267518399967</v>
          </cell>
          <cell r="N12">
            <v>961319.95698819961</v>
          </cell>
        </row>
        <row r="14">
          <cell r="A14" t="str">
            <v>Bulk Power</v>
          </cell>
          <cell r="B14">
            <v>1593.9449407305799</v>
          </cell>
          <cell r="C14">
            <v>343.06780116938</v>
          </cell>
          <cell r="D14">
            <v>326.26046947541499</v>
          </cell>
          <cell r="E14">
            <v>305.99221617757303</v>
          </cell>
          <cell r="F14">
            <v>541.24293551103005</v>
          </cell>
          <cell r="G14">
            <v>480.80058317627004</v>
          </cell>
          <cell r="H14">
            <v>551.56967040875998</v>
          </cell>
          <cell r="I14">
            <v>516.86192107467002</v>
          </cell>
          <cell r="J14">
            <v>0</v>
          </cell>
          <cell r="K14">
            <v>0</v>
          </cell>
          <cell r="L14">
            <v>0</v>
          </cell>
          <cell r="M14">
            <v>739.00546227630991</v>
          </cell>
          <cell r="N14">
            <v>5398.7459999999883</v>
          </cell>
        </row>
        <row r="15">
          <cell r="A15" t="str">
            <v>Transmission</v>
          </cell>
          <cell r="B15">
            <v>1127.1529775741601</v>
          </cell>
          <cell r="C15">
            <v>1050.21146666509</v>
          </cell>
          <cell r="D15">
            <v>1057.6176980145001</v>
          </cell>
          <cell r="E15">
            <v>916.14219915043395</v>
          </cell>
          <cell r="F15">
            <v>1159.19535252132</v>
          </cell>
          <cell r="G15">
            <v>1351.4709450847899</v>
          </cell>
          <cell r="H15">
            <v>1541.1706886961499</v>
          </cell>
          <cell r="I15">
            <v>1536.9583232616701</v>
          </cell>
          <cell r="J15">
            <v>1343.96681799475</v>
          </cell>
          <cell r="K15">
            <v>1101.05832063875</v>
          </cell>
          <cell r="L15">
            <v>1046.43773393639</v>
          </cell>
          <cell r="M15">
            <v>1124.1849949598602</v>
          </cell>
          <cell r="N15">
            <v>14355.567518497863</v>
          </cell>
        </row>
        <row r="16">
          <cell r="A16" t="str">
            <v>Total Wholesale Margin</v>
          </cell>
          <cell r="B16">
            <v>2721.0979183047402</v>
          </cell>
          <cell r="C16">
            <v>1393.2792678344699</v>
          </cell>
          <cell r="D16">
            <v>1383.8781674899151</v>
          </cell>
          <cell r="E16">
            <v>1222.134415328007</v>
          </cell>
          <cell r="F16">
            <v>1700.4382880323501</v>
          </cell>
          <cell r="G16">
            <v>1832.27152826106</v>
          </cell>
          <cell r="H16">
            <v>2092.7403591049097</v>
          </cell>
          <cell r="I16">
            <v>2053.8202443363402</v>
          </cell>
          <cell r="J16">
            <v>1343.96681799475</v>
          </cell>
          <cell r="K16">
            <v>1101.05832063875</v>
          </cell>
          <cell r="L16">
            <v>1046.43773393639</v>
          </cell>
          <cell r="M16">
            <v>1863.19045723617</v>
          </cell>
          <cell r="N16">
            <v>19754.313518497853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38.18433290000007</v>
          </cell>
          <cell r="C19">
            <v>655.15197260000002</v>
          </cell>
          <cell r="D19">
            <v>656.39155840000001</v>
          </cell>
          <cell r="E19">
            <v>656.61380020000001</v>
          </cell>
          <cell r="F19">
            <v>619.08534900000006</v>
          </cell>
          <cell r="G19">
            <v>626.34789969999997</v>
          </cell>
          <cell r="H19">
            <v>630.31836699999997</v>
          </cell>
          <cell r="I19">
            <v>619.86367419999999</v>
          </cell>
          <cell r="J19">
            <v>615.13118889999998</v>
          </cell>
          <cell r="K19">
            <v>621.45251569999994</v>
          </cell>
          <cell r="L19">
            <v>651.79261410000004</v>
          </cell>
          <cell r="M19">
            <v>654.20255729999997</v>
          </cell>
          <cell r="N19">
            <v>7644.5358299999998</v>
          </cell>
        </row>
        <row r="20">
          <cell r="A20" t="str">
            <v>Public Authority</v>
          </cell>
          <cell r="B20">
            <v>104.56288670000001</v>
          </cell>
          <cell r="C20">
            <v>98.649552200000002</v>
          </cell>
          <cell r="D20">
            <v>112.59036479999999</v>
          </cell>
          <cell r="E20">
            <v>93.206310700000003</v>
          </cell>
          <cell r="F20">
            <v>89.86132880000001</v>
          </cell>
          <cell r="G20">
            <v>97.293370299999992</v>
          </cell>
          <cell r="H20">
            <v>85.976197400000004</v>
          </cell>
          <cell r="I20">
            <v>80.151978200000002</v>
          </cell>
          <cell r="J20">
            <v>76.876066199999997</v>
          </cell>
          <cell r="K20">
            <v>71.066644299999993</v>
          </cell>
          <cell r="L20">
            <v>76.063786699999994</v>
          </cell>
          <cell r="M20">
            <v>85.465398400000012</v>
          </cell>
          <cell r="N20">
            <v>1071.7638847000001</v>
          </cell>
        </row>
        <row r="21">
          <cell r="A21" t="str">
            <v>Railroad</v>
          </cell>
          <cell r="B21">
            <v>127.77220010000001</v>
          </cell>
          <cell r="C21">
            <v>133.90936929999998</v>
          </cell>
          <cell r="D21">
            <v>124.4409259</v>
          </cell>
          <cell r="E21">
            <v>124.04181299999999</v>
          </cell>
          <cell r="F21">
            <v>98.563765599999996</v>
          </cell>
          <cell r="G21">
            <v>94.082131700000005</v>
          </cell>
          <cell r="H21">
            <v>100.2437599</v>
          </cell>
          <cell r="I21">
            <v>101.19955920000001</v>
          </cell>
          <cell r="J21">
            <v>85.150767200000004</v>
          </cell>
          <cell r="K21">
            <v>81.486591700000005</v>
          </cell>
          <cell r="L21">
            <v>126.79366419999999</v>
          </cell>
          <cell r="M21">
            <v>112.814161</v>
          </cell>
          <cell r="N21">
            <v>1310.4987087999998</v>
          </cell>
        </row>
        <row r="22">
          <cell r="A22" t="str">
            <v>Interdepartmental</v>
          </cell>
          <cell r="B22">
            <v>70.821404599999994</v>
          </cell>
          <cell r="C22">
            <v>84.014800499999993</v>
          </cell>
          <cell r="D22">
            <v>64.275855199999995</v>
          </cell>
          <cell r="E22">
            <v>80.067441500000001</v>
          </cell>
          <cell r="F22">
            <v>296.80568170000004</v>
          </cell>
          <cell r="G22">
            <v>203.58388349999998</v>
          </cell>
          <cell r="H22">
            <v>53.433136400000002</v>
          </cell>
          <cell r="I22">
            <v>85.212269000000006</v>
          </cell>
          <cell r="J22">
            <v>78.826320699999997</v>
          </cell>
          <cell r="K22">
            <v>78.983553000000001</v>
          </cell>
          <cell r="L22">
            <v>84.913778500000006</v>
          </cell>
          <cell r="M22">
            <v>89.917675099999997</v>
          </cell>
          <cell r="N22">
            <v>1270.8557996999998</v>
          </cell>
        </row>
        <row r="23">
          <cell r="A23" t="str">
            <v>Other</v>
          </cell>
          <cell r="B23">
            <v>1.9220017999998618</v>
          </cell>
          <cell r="C23">
            <v>1.8610198999999739</v>
          </cell>
          <cell r="D23">
            <v>1.9408813000000009</v>
          </cell>
          <cell r="E23">
            <v>1.911545500000102</v>
          </cell>
          <cell r="F23">
            <v>1.9547638999997616</v>
          </cell>
          <cell r="G23">
            <v>2.3507977000001574</v>
          </cell>
          <cell r="H23">
            <v>2.4062916000000314</v>
          </cell>
          <cell r="I23">
            <v>2.3954124000000547</v>
          </cell>
          <cell r="J23">
            <v>1.9330424000000903</v>
          </cell>
          <cell r="K23">
            <v>1.9415150000000949</v>
          </cell>
          <cell r="L23">
            <v>1.8900353999999879</v>
          </cell>
          <cell r="M23">
            <v>1.9248900999999705</v>
          </cell>
          <cell r="N23">
            <v>24.432197000000087</v>
          </cell>
        </row>
        <row r="24">
          <cell r="A24" t="str">
            <v>Total Other Margin</v>
          </cell>
          <cell r="B24">
            <v>943.26282609999998</v>
          </cell>
          <cell r="C24">
            <v>973.58671449999997</v>
          </cell>
          <cell r="D24">
            <v>959.63958560000003</v>
          </cell>
          <cell r="E24">
            <v>955.84091090000004</v>
          </cell>
          <cell r="F24">
            <v>1106.2708889999999</v>
          </cell>
          <cell r="G24">
            <v>1023.6580829000001</v>
          </cell>
          <cell r="H24">
            <v>872.3777523</v>
          </cell>
          <cell r="I24">
            <v>888.82289300000002</v>
          </cell>
          <cell r="J24">
            <v>857.91738540000006</v>
          </cell>
          <cell r="K24">
            <v>854.93081970000003</v>
          </cell>
          <cell r="L24">
            <v>941.45387890000006</v>
          </cell>
          <cell r="M24">
            <v>944.32468189999997</v>
          </cell>
          <cell r="N24">
            <v>11322.086420199999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-1715.3132622000001</v>
          </cell>
          <cell r="C47">
            <v>-1150.6622072999999</v>
          </cell>
          <cell r="D47">
            <v>-1046.2663912</v>
          </cell>
          <cell r="E47">
            <v>-945.26719559999992</v>
          </cell>
          <cell r="F47">
            <v>-1234.2012926</v>
          </cell>
          <cell r="G47">
            <v>-1444.9686677000002</v>
          </cell>
          <cell r="H47">
            <v>-1469.349635</v>
          </cell>
          <cell r="I47">
            <v>-1475.9012209</v>
          </cell>
          <cell r="J47">
            <v>-746.14984340000001</v>
          </cell>
          <cell r="K47">
            <v>-701.57744019999996</v>
          </cell>
          <cell r="L47">
            <v>-713.21226009999998</v>
          </cell>
          <cell r="M47">
            <v>-1447.1614156000001</v>
          </cell>
          <cell r="N47">
            <v>-14090.030831799999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Whiting Clean Energy Demand Charg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Electric Reserve for Financial Transaction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Total Non-Trackable Costs</v>
          </cell>
          <cell r="B56">
            <v>-1715.3132622000001</v>
          </cell>
          <cell r="C56">
            <v>-1150.6622072999999</v>
          </cell>
          <cell r="D56">
            <v>-1046.2663912</v>
          </cell>
          <cell r="E56">
            <v>-945.26719559999992</v>
          </cell>
          <cell r="F56">
            <v>-1234.2012926</v>
          </cell>
          <cell r="G56">
            <v>-1444.9686677000002</v>
          </cell>
          <cell r="H56">
            <v>-1469.349635</v>
          </cell>
          <cell r="I56">
            <v>-1475.9012209</v>
          </cell>
          <cell r="J56">
            <v>-746.14984340000001</v>
          </cell>
          <cell r="K56">
            <v>-701.57744019999996</v>
          </cell>
          <cell r="L56">
            <v>-713.21226009999998</v>
          </cell>
          <cell r="M56">
            <v>-1447.1614156000001</v>
          </cell>
          <cell r="N56">
            <v>-14090.030831799999</v>
          </cell>
        </row>
        <row r="58">
          <cell r="A58" t="str">
            <v>FAC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A60" t="str">
            <v>Retail Servic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Revenue Initiativ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TOTAL OPERATING MARGINS</v>
          </cell>
          <cell r="B64">
            <v>94067.962200223847</v>
          </cell>
          <cell r="C64">
            <v>86514.784784357806</v>
          </cell>
          <cell r="D64">
            <v>89714.240003547064</v>
          </cell>
          <cell r="E64">
            <v>82271.267101849182</v>
          </cell>
          <cell r="F64">
            <v>91811.688382365726</v>
          </cell>
          <cell r="G64">
            <v>96331.427559270771</v>
          </cell>
          <cell r="H64">
            <v>108596.38662698994</v>
          </cell>
          <cell r="I64">
            <v>106766.86693158139</v>
          </cell>
          <cell r="J64">
            <v>93179.544948792041</v>
          </cell>
          <cell r="K64">
            <v>93233.428236602704</v>
          </cell>
          <cell r="L64">
            <v>89572.967979393841</v>
          </cell>
          <cell r="M64">
            <v>94840.587670613182</v>
          </cell>
          <cell r="N64">
            <v>1126901.1524255874</v>
          </cell>
        </row>
        <row r="66">
          <cell r="A66" t="str">
            <v>TOTAL MARGIN FROM KHALIX</v>
          </cell>
          <cell r="B66">
            <v>94067.962200223861</v>
          </cell>
          <cell r="C66">
            <v>86514.784784357893</v>
          </cell>
          <cell r="D66">
            <v>89714.240003547093</v>
          </cell>
          <cell r="E66">
            <v>82271.267101849226</v>
          </cell>
          <cell r="F66">
            <v>91811.68838236577</v>
          </cell>
          <cell r="G66">
            <v>96331.4275592708</v>
          </cell>
          <cell r="H66">
            <v>108596.38662699</v>
          </cell>
          <cell r="I66">
            <v>106766.86693158101</v>
          </cell>
          <cell r="J66">
            <v>93179.544948792143</v>
          </cell>
          <cell r="K66">
            <v>93233.428236602718</v>
          </cell>
          <cell r="L66">
            <v>89572.967979393914</v>
          </cell>
          <cell r="M66">
            <v>94840.587670613211</v>
          </cell>
          <cell r="N66">
            <v>1126901.152425587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.7834979593753815E-1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C1" t="str">
            <v>Service Plan</v>
          </cell>
          <cell r="D1" t="str">
            <v>Class</v>
          </cell>
          <cell r="E1" t="str">
            <v>KWH</v>
          </cell>
          <cell r="F1" t="str">
            <v>Revenue</v>
          </cell>
          <cell r="G1" t="str">
            <v>Customers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C12" t="str">
            <v>650</v>
          </cell>
          <cell r="D12" t="str">
            <v>01</v>
          </cell>
          <cell r="E12">
            <v>1793</v>
          </cell>
          <cell r="F12">
            <v>606.35</v>
          </cell>
          <cell r="G12">
            <v>12</v>
          </cell>
        </row>
        <row r="13">
          <cell r="C13" t="str">
            <v>611</v>
          </cell>
          <cell r="D13" t="str">
            <v>01</v>
          </cell>
          <cell r="E13">
            <v>244160538</v>
          </cell>
          <cell r="F13">
            <v>32071324.91</v>
          </cell>
          <cell r="G13">
            <v>375618</v>
          </cell>
        </row>
        <row r="14">
          <cell r="C14" t="str">
            <v>621</v>
          </cell>
          <cell r="D14" t="str">
            <v>04</v>
          </cell>
          <cell r="E14">
            <v>71150999</v>
          </cell>
          <cell r="F14">
            <v>10789752.810000001</v>
          </cell>
          <cell r="G14">
            <v>41118</v>
          </cell>
        </row>
        <row r="15">
          <cell r="C15" t="str">
            <v>621</v>
          </cell>
          <cell r="D15" t="str">
            <v>04</v>
          </cell>
          <cell r="E15">
            <v>3180</v>
          </cell>
          <cell r="F15">
            <v>508.35</v>
          </cell>
          <cell r="G15">
            <v>8</v>
          </cell>
        </row>
        <row r="16">
          <cell r="C16" t="str">
            <v>626</v>
          </cell>
          <cell r="D16" t="str">
            <v>04</v>
          </cell>
          <cell r="E16">
            <v>3538426</v>
          </cell>
          <cell r="F16">
            <v>304955.68</v>
          </cell>
          <cell r="G16">
            <v>5</v>
          </cell>
        </row>
        <row r="17">
          <cell r="C17" t="str">
            <v>621</v>
          </cell>
          <cell r="D17" t="str">
            <v>07</v>
          </cell>
          <cell r="E17">
            <v>5463877</v>
          </cell>
          <cell r="F17">
            <v>730542.81</v>
          </cell>
          <cell r="G17">
            <v>815</v>
          </cell>
        </row>
        <row r="18">
          <cell r="C18" t="str">
            <v>623</v>
          </cell>
          <cell r="D18" t="str">
            <v>07</v>
          </cell>
          <cell r="E18">
            <v>19183936</v>
          </cell>
          <cell r="F18">
            <v>2313933.21</v>
          </cell>
          <cell r="G18">
            <v>333</v>
          </cell>
        </row>
        <row r="19">
          <cell r="C19" t="str">
            <v>676</v>
          </cell>
          <cell r="D19" t="str">
            <v>08</v>
          </cell>
          <cell r="E19">
            <v>2649750</v>
          </cell>
          <cell r="F19">
            <v>195666.95</v>
          </cell>
          <cell r="G19">
            <v>15</v>
          </cell>
        </row>
        <row r="20">
          <cell r="C20" t="str">
            <v>676</v>
          </cell>
          <cell r="D20" t="str">
            <v>08</v>
          </cell>
          <cell r="E20">
            <v>0</v>
          </cell>
          <cell r="F20">
            <v>20300</v>
          </cell>
          <cell r="G20">
            <v>18</v>
          </cell>
        </row>
        <row r="21">
          <cell r="C21" t="str">
            <v>624</v>
          </cell>
          <cell r="D21" t="str">
            <v>08</v>
          </cell>
          <cell r="E21">
            <v>3630322</v>
          </cell>
          <cell r="F21">
            <v>367009.86</v>
          </cell>
          <cell r="G21">
            <v>6</v>
          </cell>
        </row>
        <row r="22">
          <cell r="C22" t="str">
            <v>660</v>
          </cell>
          <cell r="D22" t="str">
            <v>09</v>
          </cell>
          <cell r="E22">
            <v>6758</v>
          </cell>
          <cell r="F22">
            <v>1155.52</v>
          </cell>
          <cell r="G22">
            <v>36</v>
          </cell>
        </row>
        <row r="23">
          <cell r="C23" t="str">
            <v>650</v>
          </cell>
          <cell r="D23" t="str">
            <v>16</v>
          </cell>
          <cell r="E23">
            <v>565</v>
          </cell>
          <cell r="F23">
            <v>34.33</v>
          </cell>
          <cell r="G23">
            <v>1</v>
          </cell>
        </row>
        <row r="24">
          <cell r="C24" t="str">
            <v>641</v>
          </cell>
          <cell r="D24" t="str">
            <v>16</v>
          </cell>
          <cell r="E24">
            <v>45081</v>
          </cell>
          <cell r="F24">
            <v>5259.74</v>
          </cell>
          <cell r="G24">
            <v>148</v>
          </cell>
        </row>
        <row r="25">
          <cell r="C25" t="str">
            <v>685</v>
          </cell>
          <cell r="D25" t="str">
            <v>23</v>
          </cell>
          <cell r="E25">
            <v>85</v>
          </cell>
          <cell r="F25">
            <v>0</v>
          </cell>
          <cell r="G25">
            <v>2</v>
          </cell>
        </row>
        <row r="26">
          <cell r="C26" t="str">
            <v>665</v>
          </cell>
          <cell r="D26" t="str">
            <v>24</v>
          </cell>
          <cell r="E26">
            <v>96742</v>
          </cell>
          <cell r="F26">
            <v>-30028.080000000002</v>
          </cell>
          <cell r="G26">
            <v>8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611</v>
          </cell>
          <cell r="D34" t="str">
            <v>01</v>
          </cell>
          <cell r="E34">
            <v>31921</v>
          </cell>
          <cell r="F34">
            <v>4261.26</v>
          </cell>
          <cell r="G34">
            <v>56</v>
          </cell>
        </row>
        <row r="35">
          <cell r="C35" t="str">
            <v>621</v>
          </cell>
          <cell r="D35" t="str">
            <v>04</v>
          </cell>
          <cell r="E35">
            <v>35387612</v>
          </cell>
          <cell r="F35">
            <v>5083034.25</v>
          </cell>
          <cell r="G35">
            <v>7494</v>
          </cell>
        </row>
        <row r="36">
          <cell r="C36" t="str">
            <v>641</v>
          </cell>
          <cell r="D36" t="str">
            <v>04</v>
          </cell>
          <cell r="E36">
            <v>802300</v>
          </cell>
          <cell r="F36">
            <v>87636.6</v>
          </cell>
          <cell r="G36">
            <v>127</v>
          </cell>
        </row>
        <row r="37">
          <cell r="C37" t="str">
            <v>624</v>
          </cell>
          <cell r="D37" t="str">
            <v>07</v>
          </cell>
          <cell r="E37">
            <v>3418959</v>
          </cell>
          <cell r="F37">
            <v>352654.6</v>
          </cell>
          <cell r="G37">
            <v>16</v>
          </cell>
        </row>
        <row r="38">
          <cell r="C38" t="str">
            <v>624</v>
          </cell>
          <cell r="D38" t="str">
            <v>07</v>
          </cell>
          <cell r="E38">
            <v>11131623</v>
          </cell>
          <cell r="F38">
            <v>1040674.37</v>
          </cell>
          <cell r="G38">
            <v>26</v>
          </cell>
        </row>
        <row r="39">
          <cell r="C39" t="str">
            <v>621</v>
          </cell>
          <cell r="D39" t="str">
            <v>08</v>
          </cell>
          <cell r="E39">
            <v>645187</v>
          </cell>
          <cell r="F39">
            <v>89971.29</v>
          </cell>
          <cell r="G39">
            <v>13</v>
          </cell>
        </row>
        <row r="40">
          <cell r="C40" t="str">
            <v>624</v>
          </cell>
          <cell r="D40" t="str">
            <v>08</v>
          </cell>
          <cell r="E40">
            <v>14995812</v>
          </cell>
          <cell r="F40">
            <v>1419553.78</v>
          </cell>
          <cell r="G40">
            <v>15</v>
          </cell>
        </row>
        <row r="41">
          <cell r="C41" t="str">
            <v>626</v>
          </cell>
          <cell r="D41" t="str">
            <v>08</v>
          </cell>
          <cell r="E41">
            <v>13892472</v>
          </cell>
          <cell r="F41">
            <v>1067364.99</v>
          </cell>
          <cell r="G41">
            <v>4</v>
          </cell>
        </row>
        <row r="42">
          <cell r="C42" t="str">
            <v>650</v>
          </cell>
          <cell r="D42" t="str">
            <v>16</v>
          </cell>
          <cell r="E42">
            <v>38</v>
          </cell>
          <cell r="F42">
            <v>13.17</v>
          </cell>
          <cell r="G42">
            <v>1</v>
          </cell>
        </row>
        <row r="43">
          <cell r="C43" t="str">
            <v>623</v>
          </cell>
          <cell r="D43" t="str">
            <v>16</v>
          </cell>
          <cell r="E43">
            <v>87168</v>
          </cell>
          <cell r="F43">
            <v>12496.11</v>
          </cell>
          <cell r="G43">
            <v>2</v>
          </cell>
        </row>
        <row r="44">
          <cell r="C44" t="str">
            <v>1250</v>
          </cell>
          <cell r="D44" t="str">
            <v>99</v>
          </cell>
          <cell r="E44">
            <v>0</v>
          </cell>
          <cell r="F44">
            <v>3403.43</v>
          </cell>
          <cell r="G44">
            <v>13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C67" t="str">
            <v>660</v>
          </cell>
          <cell r="D67" t="str">
            <v>03</v>
          </cell>
          <cell r="E67">
            <v>425</v>
          </cell>
          <cell r="F67">
            <v>77.83</v>
          </cell>
          <cell r="G67">
            <v>6</v>
          </cell>
        </row>
        <row r="68">
          <cell r="C68" t="str">
            <v>655</v>
          </cell>
          <cell r="D68" t="str">
            <v>04</v>
          </cell>
          <cell r="E68">
            <v>22047</v>
          </cell>
          <cell r="F68">
            <v>2415.86</v>
          </cell>
          <cell r="G68">
            <v>24</v>
          </cell>
        </row>
        <row r="69">
          <cell r="C69" t="str">
            <v>642</v>
          </cell>
          <cell r="D69" t="str">
            <v>04</v>
          </cell>
          <cell r="E69">
            <v>26774</v>
          </cell>
          <cell r="F69">
            <v>9072.84</v>
          </cell>
          <cell r="G69">
            <v>873</v>
          </cell>
        </row>
        <row r="70">
          <cell r="C70" t="str">
            <v>624</v>
          </cell>
          <cell r="D70" t="str">
            <v>05</v>
          </cell>
          <cell r="E70">
            <v>9891672</v>
          </cell>
          <cell r="F70">
            <v>905337.86</v>
          </cell>
          <cell r="G70">
            <v>10</v>
          </cell>
        </row>
        <row r="71">
          <cell r="C71" t="str">
            <v>626</v>
          </cell>
          <cell r="D71" t="str">
            <v>05</v>
          </cell>
          <cell r="E71">
            <v>6707584</v>
          </cell>
          <cell r="F71">
            <v>589135.31999999995</v>
          </cell>
          <cell r="G71">
            <v>10</v>
          </cell>
        </row>
        <row r="72">
          <cell r="C72" t="str">
            <v>650</v>
          </cell>
          <cell r="D72" t="str">
            <v>07</v>
          </cell>
          <cell r="E72">
            <v>1483</v>
          </cell>
          <cell r="F72">
            <v>194.78</v>
          </cell>
          <cell r="G72">
            <v>20</v>
          </cell>
        </row>
        <row r="73">
          <cell r="C73" t="str">
            <v>624</v>
          </cell>
          <cell r="D73" t="str">
            <v>07</v>
          </cell>
          <cell r="E73">
            <v>698400</v>
          </cell>
          <cell r="F73">
            <v>100482.34</v>
          </cell>
          <cell r="G73">
            <v>7</v>
          </cell>
        </row>
        <row r="74">
          <cell r="C74" t="str">
            <v>626</v>
          </cell>
          <cell r="D74" t="str">
            <v>08</v>
          </cell>
          <cell r="E74">
            <v>15820992</v>
          </cell>
          <cell r="F74">
            <v>1261103.71</v>
          </cell>
          <cell r="G74">
            <v>13</v>
          </cell>
        </row>
        <row r="75">
          <cell r="C75" t="str">
            <v>650</v>
          </cell>
          <cell r="D75" t="str">
            <v>09</v>
          </cell>
          <cell r="E75">
            <v>2309388</v>
          </cell>
          <cell r="F75">
            <v>640293.31999999995</v>
          </cell>
          <cell r="G75">
            <v>74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811</v>
          </cell>
          <cell r="D85" t="str">
            <v>01</v>
          </cell>
          <cell r="E85">
            <v>0</v>
          </cell>
          <cell r="F85">
            <v>-440.35</v>
          </cell>
          <cell r="G85">
            <v>0</v>
          </cell>
        </row>
        <row r="86">
          <cell r="C86" t="str">
            <v>660</v>
          </cell>
          <cell r="D86" t="str">
            <v>04</v>
          </cell>
          <cell r="E86">
            <v>376029</v>
          </cell>
          <cell r="F86">
            <v>65238.99</v>
          </cell>
          <cell r="G86">
            <v>3198</v>
          </cell>
        </row>
        <row r="87">
          <cell r="C87" t="str">
            <v>642</v>
          </cell>
          <cell r="D87" t="str">
            <v>04</v>
          </cell>
          <cell r="E87">
            <v>1416</v>
          </cell>
          <cell r="F87">
            <v>466.29</v>
          </cell>
          <cell r="G87">
            <v>32</v>
          </cell>
        </row>
        <row r="88">
          <cell r="C88" t="str">
            <v>621</v>
          </cell>
          <cell r="D88" t="str">
            <v>05</v>
          </cell>
          <cell r="E88">
            <v>982780</v>
          </cell>
          <cell r="F88">
            <v>134805.87</v>
          </cell>
          <cell r="G88">
            <v>14</v>
          </cell>
        </row>
        <row r="89">
          <cell r="C89" t="str">
            <v>624</v>
          </cell>
          <cell r="D89" t="str">
            <v>05</v>
          </cell>
          <cell r="E89">
            <v>169344</v>
          </cell>
          <cell r="F89">
            <v>18072.939999999999</v>
          </cell>
          <cell r="G89">
            <v>1</v>
          </cell>
        </row>
        <row r="90">
          <cell r="C90" t="str">
            <v>626</v>
          </cell>
          <cell r="D90" t="str">
            <v>05</v>
          </cell>
          <cell r="E90">
            <v>396792</v>
          </cell>
          <cell r="F90">
            <v>32490.01</v>
          </cell>
          <cell r="G90">
            <v>1</v>
          </cell>
        </row>
        <row r="91">
          <cell r="C91" t="str">
            <v>621</v>
          </cell>
          <cell r="D91" t="str">
            <v>07</v>
          </cell>
          <cell r="E91">
            <v>6323476</v>
          </cell>
          <cell r="F91">
            <v>893573.02</v>
          </cell>
          <cell r="G91">
            <v>647</v>
          </cell>
        </row>
        <row r="92">
          <cell r="C92" t="str">
            <v>676</v>
          </cell>
          <cell r="D92" t="str">
            <v>08</v>
          </cell>
          <cell r="E92">
            <v>0</v>
          </cell>
          <cell r="F92">
            <v>0</v>
          </cell>
          <cell r="G92">
            <v>19</v>
          </cell>
        </row>
        <row r="93">
          <cell r="C93" t="str">
            <v>665</v>
          </cell>
          <cell r="D93" t="str">
            <v>24</v>
          </cell>
          <cell r="E93">
            <v>-9300</v>
          </cell>
          <cell r="F93">
            <v>930</v>
          </cell>
          <cell r="G93">
            <v>3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611</v>
          </cell>
          <cell r="D122" t="str">
            <v>01</v>
          </cell>
          <cell r="E122">
            <v>164115</v>
          </cell>
          <cell r="F122">
            <v>20480.03</v>
          </cell>
          <cell r="G122">
            <v>135</v>
          </cell>
        </row>
        <row r="123">
          <cell r="C123" t="str">
            <v>612</v>
          </cell>
          <cell r="D123" t="str">
            <v>02</v>
          </cell>
          <cell r="E123">
            <v>5872</v>
          </cell>
          <cell r="F123">
            <v>730.62</v>
          </cell>
          <cell r="G123">
            <v>3</v>
          </cell>
        </row>
        <row r="124">
          <cell r="C124" t="str">
            <v>624</v>
          </cell>
          <cell r="D124" t="str">
            <v>04</v>
          </cell>
          <cell r="E124">
            <v>538080</v>
          </cell>
          <cell r="F124">
            <v>56354.12</v>
          </cell>
          <cell r="G124">
            <v>2</v>
          </cell>
        </row>
        <row r="125">
          <cell r="C125" t="str">
            <v>641</v>
          </cell>
          <cell r="D125" t="str">
            <v>04</v>
          </cell>
          <cell r="E125">
            <v>2526</v>
          </cell>
          <cell r="F125">
            <v>272.14</v>
          </cell>
          <cell r="G125">
            <v>2</v>
          </cell>
        </row>
        <row r="126">
          <cell r="C126" t="str">
            <v>626</v>
          </cell>
          <cell r="D126" t="str">
            <v>05</v>
          </cell>
          <cell r="E126">
            <v>3674484</v>
          </cell>
          <cell r="F126">
            <v>301187.36</v>
          </cell>
          <cell r="G126">
            <v>5</v>
          </cell>
        </row>
        <row r="127">
          <cell r="C127" t="str">
            <v>624</v>
          </cell>
          <cell r="D127" t="str">
            <v>07</v>
          </cell>
          <cell r="E127">
            <v>578160</v>
          </cell>
          <cell r="F127">
            <v>61304.11</v>
          </cell>
          <cell r="G127">
            <v>2</v>
          </cell>
        </row>
        <row r="128">
          <cell r="C128" t="str">
            <v>675</v>
          </cell>
          <cell r="D128" t="str">
            <v>08</v>
          </cell>
          <cell r="E128">
            <v>1037964</v>
          </cell>
          <cell r="F128">
            <v>54846.71</v>
          </cell>
          <cell r="G128">
            <v>8</v>
          </cell>
        </row>
        <row r="129">
          <cell r="C129" t="str">
            <v>650</v>
          </cell>
          <cell r="D129" t="str">
            <v>09</v>
          </cell>
          <cell r="E129">
            <v>1553695</v>
          </cell>
          <cell r="F129">
            <v>111778.28</v>
          </cell>
          <cell r="G129">
            <v>306</v>
          </cell>
        </row>
        <row r="130">
          <cell r="C130" t="str">
            <v>660</v>
          </cell>
          <cell r="D130" t="str">
            <v>16</v>
          </cell>
          <cell r="E130">
            <v>1225</v>
          </cell>
          <cell r="F130">
            <v>174.48</v>
          </cell>
          <cell r="G130">
            <v>10</v>
          </cell>
        </row>
        <row r="131">
          <cell r="C131" t="str">
            <v>641</v>
          </cell>
          <cell r="D131" t="str">
            <v>16</v>
          </cell>
          <cell r="E131">
            <v>0</v>
          </cell>
          <cell r="F131">
            <v>69.900000000000006</v>
          </cell>
          <cell r="G131">
            <v>1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655</v>
          </cell>
          <cell r="D143" t="str">
            <v>01</v>
          </cell>
          <cell r="E143">
            <v>287</v>
          </cell>
          <cell r="F143">
            <v>53.81</v>
          </cell>
          <cell r="G143">
            <v>2</v>
          </cell>
        </row>
        <row r="144">
          <cell r="C144" t="str">
            <v>611</v>
          </cell>
          <cell r="D144" t="str">
            <v>02</v>
          </cell>
          <cell r="E144">
            <v>6488</v>
          </cell>
          <cell r="F144">
            <v>878.55</v>
          </cell>
          <cell r="G144">
            <v>11</v>
          </cell>
        </row>
        <row r="145">
          <cell r="C145" t="str">
            <v>613</v>
          </cell>
          <cell r="D145" t="str">
            <v>02</v>
          </cell>
          <cell r="E145">
            <v>704079</v>
          </cell>
          <cell r="F145">
            <v>97974.69</v>
          </cell>
          <cell r="G145">
            <v>1581</v>
          </cell>
        </row>
        <row r="146">
          <cell r="C146" t="str">
            <v>623</v>
          </cell>
          <cell r="D146" t="str">
            <v>04</v>
          </cell>
          <cell r="E146">
            <v>174000</v>
          </cell>
          <cell r="F146">
            <v>22000.03</v>
          </cell>
          <cell r="G146">
            <v>3</v>
          </cell>
        </row>
        <row r="147">
          <cell r="C147" t="str">
            <v>624</v>
          </cell>
          <cell r="D147" t="str">
            <v>05</v>
          </cell>
          <cell r="E147">
            <v>54400</v>
          </cell>
          <cell r="F147">
            <v>8209.6</v>
          </cell>
          <cell r="G147">
            <v>1</v>
          </cell>
        </row>
        <row r="148">
          <cell r="C148" t="str">
            <v>626</v>
          </cell>
          <cell r="D148" t="str">
            <v>05</v>
          </cell>
          <cell r="E148">
            <v>813780</v>
          </cell>
          <cell r="F148">
            <v>66735.12</v>
          </cell>
          <cell r="G148">
            <v>1</v>
          </cell>
        </row>
        <row r="149">
          <cell r="C149" t="str">
            <v>625</v>
          </cell>
          <cell r="D149" t="str">
            <v>07</v>
          </cell>
          <cell r="E149">
            <v>542400</v>
          </cell>
          <cell r="F149">
            <v>35248.97</v>
          </cell>
          <cell r="G149">
            <v>1</v>
          </cell>
        </row>
        <row r="150">
          <cell r="C150" t="str">
            <v>624</v>
          </cell>
          <cell r="D150" t="str">
            <v>08</v>
          </cell>
          <cell r="E150">
            <v>20977984</v>
          </cell>
          <cell r="F150">
            <v>1943265.91</v>
          </cell>
          <cell r="G150">
            <v>24</v>
          </cell>
        </row>
        <row r="151">
          <cell r="C151" t="str">
            <v>625</v>
          </cell>
          <cell r="D151" t="str">
            <v>08</v>
          </cell>
          <cell r="E151">
            <v>7432128</v>
          </cell>
          <cell r="F151">
            <v>486306.85</v>
          </cell>
          <cell r="G151">
            <v>4</v>
          </cell>
        </row>
        <row r="152">
          <cell r="C152" t="str">
            <v>641</v>
          </cell>
          <cell r="D152" t="str">
            <v>16</v>
          </cell>
          <cell r="E152">
            <v>806</v>
          </cell>
          <cell r="F152">
            <v>86.83</v>
          </cell>
          <cell r="G152">
            <v>1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C173" t="str">
            <v>1750</v>
          </cell>
          <cell r="D173" t="str">
            <v>01</v>
          </cell>
          <cell r="E173">
            <v>0</v>
          </cell>
          <cell r="F173">
            <v>0</v>
          </cell>
          <cell r="G173">
            <v>2</v>
          </cell>
        </row>
        <row r="174">
          <cell r="C174" t="str">
            <v>650</v>
          </cell>
          <cell r="D174" t="str">
            <v>04</v>
          </cell>
          <cell r="E174">
            <v>111994</v>
          </cell>
          <cell r="F174">
            <v>10041.51</v>
          </cell>
          <cell r="G174">
            <v>571</v>
          </cell>
        </row>
        <row r="175">
          <cell r="C175" t="str">
            <v>621</v>
          </cell>
          <cell r="D175" t="str">
            <v>04</v>
          </cell>
          <cell r="E175">
            <v>127517</v>
          </cell>
          <cell r="F175">
            <v>17997.740000000002</v>
          </cell>
          <cell r="G175">
            <v>12</v>
          </cell>
        </row>
        <row r="176">
          <cell r="C176" t="str">
            <v>624</v>
          </cell>
          <cell r="D176" t="str">
            <v>04</v>
          </cell>
          <cell r="E176">
            <v>31387568</v>
          </cell>
          <cell r="F176">
            <v>3066146.94</v>
          </cell>
          <cell r="G176">
            <v>135</v>
          </cell>
        </row>
        <row r="177">
          <cell r="C177" t="str">
            <v>621</v>
          </cell>
          <cell r="D177" t="str">
            <v>05</v>
          </cell>
          <cell r="E177">
            <v>24467</v>
          </cell>
          <cell r="F177">
            <v>3900.82</v>
          </cell>
          <cell r="G177">
            <v>25</v>
          </cell>
        </row>
        <row r="178">
          <cell r="C178" t="str">
            <v>624</v>
          </cell>
          <cell r="D178" t="str">
            <v>05</v>
          </cell>
          <cell r="E178">
            <v>5617464</v>
          </cell>
          <cell r="F178">
            <v>518611.52</v>
          </cell>
          <cell r="G178">
            <v>6</v>
          </cell>
        </row>
        <row r="179">
          <cell r="C179" t="str">
            <v>1750</v>
          </cell>
          <cell r="D179" t="str">
            <v>07</v>
          </cell>
          <cell r="E179">
            <v>0</v>
          </cell>
          <cell r="F179">
            <v>0</v>
          </cell>
          <cell r="G179">
            <v>21</v>
          </cell>
        </row>
        <row r="180">
          <cell r="C180" t="str">
            <v>624</v>
          </cell>
          <cell r="D180" t="str">
            <v>08</v>
          </cell>
          <cell r="E180">
            <v>39147260</v>
          </cell>
          <cell r="F180">
            <v>3637928.99</v>
          </cell>
          <cell r="G180">
            <v>41</v>
          </cell>
        </row>
        <row r="181">
          <cell r="C181" t="str">
            <v>626</v>
          </cell>
          <cell r="D181" t="str">
            <v>08</v>
          </cell>
          <cell r="E181">
            <v>3096480</v>
          </cell>
          <cell r="F181">
            <v>256544.57</v>
          </cell>
          <cell r="G181">
            <v>3</v>
          </cell>
        </row>
        <row r="182">
          <cell r="C182" t="str">
            <v>665</v>
          </cell>
          <cell r="D182" t="str">
            <v>24</v>
          </cell>
          <cell r="E182">
            <v>3031200</v>
          </cell>
          <cell r="F182">
            <v>-367343.93</v>
          </cell>
          <cell r="G182">
            <v>4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623</v>
          </cell>
          <cell r="D190" t="str">
            <v>04</v>
          </cell>
          <cell r="E190">
            <v>93735282</v>
          </cell>
          <cell r="F190">
            <v>11070369.960000001</v>
          </cell>
          <cell r="G190">
            <v>3087</v>
          </cell>
        </row>
        <row r="191">
          <cell r="C191" t="str">
            <v>624</v>
          </cell>
          <cell r="D191" t="str">
            <v>04</v>
          </cell>
          <cell r="E191">
            <v>8465249</v>
          </cell>
          <cell r="F191">
            <v>837210.59</v>
          </cell>
          <cell r="G191">
            <v>18</v>
          </cell>
        </row>
        <row r="192">
          <cell r="C192" t="str">
            <v>626</v>
          </cell>
          <cell r="D192" t="str">
            <v>04</v>
          </cell>
          <cell r="E192">
            <v>1020195</v>
          </cell>
          <cell r="F192">
            <v>89461.55</v>
          </cell>
          <cell r="G192">
            <v>2</v>
          </cell>
        </row>
        <row r="193">
          <cell r="C193" t="str">
            <v>642</v>
          </cell>
          <cell r="D193" t="str">
            <v>04</v>
          </cell>
          <cell r="E193">
            <v>0</v>
          </cell>
          <cell r="F193">
            <v>400</v>
          </cell>
          <cell r="G193">
            <v>8</v>
          </cell>
        </row>
        <row r="194">
          <cell r="C194" t="str">
            <v>641</v>
          </cell>
          <cell r="D194" t="str">
            <v>16</v>
          </cell>
          <cell r="E194">
            <v>117680</v>
          </cell>
          <cell r="F194">
            <v>12678.14</v>
          </cell>
          <cell r="G194">
            <v>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624</v>
          </cell>
          <cell r="D212" t="str">
            <v>04</v>
          </cell>
          <cell r="E212">
            <v>491328</v>
          </cell>
          <cell r="F212">
            <v>47889.2</v>
          </cell>
          <cell r="G212">
            <v>2</v>
          </cell>
        </row>
        <row r="213">
          <cell r="C213" t="str">
            <v>641</v>
          </cell>
          <cell r="D213" t="str">
            <v>04</v>
          </cell>
          <cell r="E213">
            <v>0</v>
          </cell>
          <cell r="F213">
            <v>6.99</v>
          </cell>
          <cell r="G213">
            <v>1</v>
          </cell>
        </row>
        <row r="214">
          <cell r="C214" t="str">
            <v>623</v>
          </cell>
          <cell r="D214" t="str">
            <v>05</v>
          </cell>
          <cell r="E214">
            <v>216488</v>
          </cell>
          <cell r="F214">
            <v>26717.72</v>
          </cell>
          <cell r="G214">
            <v>5</v>
          </cell>
        </row>
        <row r="215">
          <cell r="C215" t="str">
            <v>624</v>
          </cell>
          <cell r="D215" t="str">
            <v>07</v>
          </cell>
          <cell r="E215">
            <v>14947856</v>
          </cell>
          <cell r="F215">
            <v>1557335.31</v>
          </cell>
          <cell r="G215">
            <v>71</v>
          </cell>
        </row>
        <row r="216">
          <cell r="C216" t="str">
            <v>642</v>
          </cell>
          <cell r="D216" t="str">
            <v>07</v>
          </cell>
          <cell r="E216">
            <v>419</v>
          </cell>
          <cell r="F216">
            <v>136.07</v>
          </cell>
          <cell r="G216">
            <v>39</v>
          </cell>
        </row>
        <row r="217">
          <cell r="C217" t="str">
            <v>633</v>
          </cell>
          <cell r="D217" t="str">
            <v>08</v>
          </cell>
          <cell r="E217">
            <v>258071098</v>
          </cell>
          <cell r="F217">
            <v>16630612.970000001</v>
          </cell>
          <cell r="G217">
            <v>6</v>
          </cell>
        </row>
        <row r="218">
          <cell r="C218" t="str">
            <v>621</v>
          </cell>
          <cell r="D218" t="str">
            <v>08</v>
          </cell>
          <cell r="E218">
            <v>536928</v>
          </cell>
          <cell r="F218">
            <v>74810.58</v>
          </cell>
          <cell r="G218">
            <v>4</v>
          </cell>
        </row>
        <row r="219">
          <cell r="C219" t="str">
            <v>625</v>
          </cell>
          <cell r="D219" t="str">
            <v>08</v>
          </cell>
          <cell r="E219">
            <v>257760</v>
          </cell>
          <cell r="F219">
            <v>21883.439999999999</v>
          </cell>
          <cell r="G219">
            <v>1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611</v>
          </cell>
          <cell r="D226" t="str">
            <v>01</v>
          </cell>
          <cell r="E226">
            <v>31</v>
          </cell>
          <cell r="F226">
            <v>15.56</v>
          </cell>
          <cell r="G226">
            <v>2</v>
          </cell>
        </row>
        <row r="227">
          <cell r="C227" t="str">
            <v>612</v>
          </cell>
          <cell r="D227" t="str">
            <v>02</v>
          </cell>
          <cell r="E227">
            <v>4045543</v>
          </cell>
          <cell r="F227">
            <v>504975.05</v>
          </cell>
          <cell r="G227">
            <v>3804</v>
          </cell>
        </row>
        <row r="228">
          <cell r="C228" t="str">
            <v>611</v>
          </cell>
          <cell r="D228" t="str">
            <v>03</v>
          </cell>
          <cell r="E228">
            <v>265037</v>
          </cell>
          <cell r="F228">
            <v>33465.21</v>
          </cell>
          <cell r="G228">
            <v>269</v>
          </cell>
        </row>
        <row r="229">
          <cell r="C229" t="str">
            <v>621</v>
          </cell>
          <cell r="D229" t="str">
            <v>04</v>
          </cell>
          <cell r="E229">
            <v>11100</v>
          </cell>
          <cell r="F229">
            <v>1824.18</v>
          </cell>
          <cell r="G229">
            <v>13</v>
          </cell>
        </row>
        <row r="230">
          <cell r="C230" t="str">
            <v>641</v>
          </cell>
          <cell r="D230" t="str">
            <v>04</v>
          </cell>
          <cell r="E230">
            <v>47737</v>
          </cell>
          <cell r="F230">
            <v>5662.68</v>
          </cell>
          <cell r="G230">
            <v>91</v>
          </cell>
        </row>
        <row r="231">
          <cell r="C231" t="str">
            <v>624</v>
          </cell>
          <cell r="D231" t="str">
            <v>05</v>
          </cell>
          <cell r="E231">
            <v>703056</v>
          </cell>
          <cell r="F231">
            <v>69399.83</v>
          </cell>
          <cell r="G231">
            <v>1</v>
          </cell>
        </row>
        <row r="232">
          <cell r="C232" t="str">
            <v>641</v>
          </cell>
          <cell r="D232" t="str">
            <v>07</v>
          </cell>
          <cell r="E232">
            <v>3936</v>
          </cell>
          <cell r="F232">
            <v>424.05</v>
          </cell>
          <cell r="G232">
            <v>2</v>
          </cell>
        </row>
        <row r="233">
          <cell r="C233" t="str">
            <v>632</v>
          </cell>
          <cell r="D233" t="str">
            <v>08</v>
          </cell>
          <cell r="E233">
            <v>128886903</v>
          </cell>
          <cell r="F233">
            <v>10775549.32</v>
          </cell>
          <cell r="G233">
            <v>9</v>
          </cell>
        </row>
        <row r="234">
          <cell r="C234" t="str">
            <v>650</v>
          </cell>
          <cell r="D234" t="str">
            <v>09</v>
          </cell>
          <cell r="E234">
            <v>10900</v>
          </cell>
          <cell r="F234">
            <v>1011.41</v>
          </cell>
          <cell r="G234">
            <v>6</v>
          </cell>
        </row>
        <row r="235">
          <cell r="C235" t="str">
            <v>655</v>
          </cell>
          <cell r="D235" t="str">
            <v>09</v>
          </cell>
          <cell r="E235">
            <v>587250</v>
          </cell>
          <cell r="F235">
            <v>57407.61</v>
          </cell>
          <cell r="G235">
            <v>115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611</v>
          </cell>
          <cell r="D259" t="str">
            <v>02</v>
          </cell>
          <cell r="E259">
            <v>11965430</v>
          </cell>
          <cell r="F259">
            <v>1600761.55</v>
          </cell>
          <cell r="G259">
            <v>19838</v>
          </cell>
        </row>
        <row r="260">
          <cell r="C260" t="str">
            <v>624</v>
          </cell>
          <cell r="D260" t="str">
            <v>04</v>
          </cell>
          <cell r="E260">
            <v>79200</v>
          </cell>
          <cell r="F260">
            <v>8917.7099999999991</v>
          </cell>
          <cell r="G260">
            <v>1</v>
          </cell>
        </row>
        <row r="261">
          <cell r="C261" t="str">
            <v>626</v>
          </cell>
          <cell r="D261" t="str">
            <v>04</v>
          </cell>
          <cell r="E261">
            <v>20087880</v>
          </cell>
          <cell r="F261">
            <v>1759700.9</v>
          </cell>
          <cell r="G261">
            <v>89</v>
          </cell>
        </row>
        <row r="262">
          <cell r="C262" t="str">
            <v>624</v>
          </cell>
          <cell r="D262" t="str">
            <v>05</v>
          </cell>
          <cell r="E262">
            <v>3870300</v>
          </cell>
          <cell r="F262">
            <v>329143.83</v>
          </cell>
          <cell r="G262">
            <v>2</v>
          </cell>
        </row>
        <row r="263">
          <cell r="C263" t="str">
            <v>921</v>
          </cell>
          <cell r="D263" t="str">
            <v>19</v>
          </cell>
          <cell r="E263">
            <v>0</v>
          </cell>
          <cell r="F263">
            <v>30104.23</v>
          </cell>
          <cell r="G263">
            <v>3</v>
          </cell>
        </row>
        <row r="264">
          <cell r="C264" t="str">
            <v>677</v>
          </cell>
          <cell r="D264" t="str">
            <v>22</v>
          </cell>
          <cell r="E264">
            <v>0</v>
          </cell>
          <cell r="F264">
            <v>-539601.64</v>
          </cell>
          <cell r="G264">
            <v>14</v>
          </cell>
        </row>
        <row r="265">
          <cell r="C265" t="str">
            <v>665</v>
          </cell>
          <cell r="D265" t="str">
            <v>24</v>
          </cell>
          <cell r="E265">
            <v>20695</v>
          </cell>
          <cell r="F265">
            <v>-3667.5</v>
          </cell>
          <cell r="G265">
            <v>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650</v>
          </cell>
          <cell r="D275" t="str">
            <v>04</v>
          </cell>
          <cell r="E275">
            <v>41467</v>
          </cell>
          <cell r="F275">
            <v>11779.07</v>
          </cell>
          <cell r="G275">
            <v>175</v>
          </cell>
        </row>
        <row r="276">
          <cell r="C276" t="str">
            <v>624</v>
          </cell>
          <cell r="D276" t="str">
            <v>04</v>
          </cell>
          <cell r="E276">
            <v>436015</v>
          </cell>
          <cell r="F276">
            <v>56391.97</v>
          </cell>
          <cell r="G276">
            <v>2</v>
          </cell>
        </row>
        <row r="277">
          <cell r="C277" t="str">
            <v>624</v>
          </cell>
          <cell r="D277" t="str">
            <v>05</v>
          </cell>
          <cell r="E277">
            <v>7488592</v>
          </cell>
          <cell r="F277">
            <v>752930.14</v>
          </cell>
          <cell r="G277">
            <v>18</v>
          </cell>
        </row>
        <row r="278">
          <cell r="C278" t="str">
            <v>660</v>
          </cell>
          <cell r="D278" t="str">
            <v>07</v>
          </cell>
          <cell r="E278">
            <v>14715</v>
          </cell>
          <cell r="F278">
            <v>1933.63</v>
          </cell>
          <cell r="G278">
            <v>44</v>
          </cell>
        </row>
        <row r="279">
          <cell r="C279" t="str">
            <v>626</v>
          </cell>
          <cell r="D279" t="str">
            <v>08</v>
          </cell>
          <cell r="E279">
            <v>4821795</v>
          </cell>
          <cell r="F279">
            <v>393406.92</v>
          </cell>
          <cell r="G279">
            <v>4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611</v>
          </cell>
          <cell r="D300" t="str">
            <v>02</v>
          </cell>
          <cell r="E300">
            <v>3428</v>
          </cell>
          <cell r="F300">
            <v>427.43</v>
          </cell>
          <cell r="G300">
            <v>3</v>
          </cell>
        </row>
        <row r="301">
          <cell r="C301" t="str">
            <v>623</v>
          </cell>
          <cell r="D301" t="str">
            <v>04</v>
          </cell>
          <cell r="E301">
            <v>5525661</v>
          </cell>
          <cell r="F301">
            <v>672817.39</v>
          </cell>
          <cell r="G301">
            <v>56</v>
          </cell>
        </row>
        <row r="302">
          <cell r="C302" t="str">
            <v>626</v>
          </cell>
          <cell r="D302" t="str">
            <v>07</v>
          </cell>
          <cell r="E302">
            <v>4321312</v>
          </cell>
          <cell r="F302">
            <v>385456.53</v>
          </cell>
          <cell r="G302">
            <v>12</v>
          </cell>
        </row>
        <row r="303">
          <cell r="C303" t="str">
            <v>641</v>
          </cell>
          <cell r="D303" t="str">
            <v>16</v>
          </cell>
          <cell r="E303">
            <v>1438380</v>
          </cell>
          <cell r="F303">
            <v>157524.51</v>
          </cell>
          <cell r="G303">
            <v>291</v>
          </cell>
        </row>
        <row r="304">
          <cell r="C304" t="str">
            <v>913</v>
          </cell>
          <cell r="D304" t="str">
            <v>19</v>
          </cell>
          <cell r="E304">
            <v>0</v>
          </cell>
          <cell r="F304">
            <v>340099.56</v>
          </cell>
          <cell r="G304">
            <v>3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623</v>
          </cell>
          <cell r="D311" t="str">
            <v>04</v>
          </cell>
          <cell r="E311">
            <v>403035</v>
          </cell>
          <cell r="F311">
            <v>45941.87</v>
          </cell>
          <cell r="G311">
            <v>2</v>
          </cell>
        </row>
        <row r="312">
          <cell r="C312" t="str">
            <v>624</v>
          </cell>
          <cell r="D312" t="str">
            <v>04</v>
          </cell>
          <cell r="E312">
            <v>460944</v>
          </cell>
          <cell r="F312">
            <v>50956.14</v>
          </cell>
          <cell r="G312">
            <v>1</v>
          </cell>
        </row>
        <row r="313">
          <cell r="C313" t="str">
            <v>620</v>
          </cell>
          <cell r="D313" t="str">
            <v>06</v>
          </cell>
          <cell r="E313">
            <v>3789</v>
          </cell>
          <cell r="F313">
            <v>477.15</v>
          </cell>
          <cell r="G313">
            <v>0</v>
          </cell>
        </row>
        <row r="314">
          <cell r="C314" t="str">
            <v>622</v>
          </cell>
          <cell r="D314" t="str">
            <v>06</v>
          </cell>
          <cell r="E314">
            <v>37559</v>
          </cell>
          <cell r="F314">
            <v>5279.01</v>
          </cell>
          <cell r="G314">
            <v>3</v>
          </cell>
        </row>
        <row r="315">
          <cell r="C315" t="str">
            <v>634</v>
          </cell>
          <cell r="D315" t="str">
            <v>08</v>
          </cell>
          <cell r="E315">
            <v>174477080</v>
          </cell>
          <cell r="F315">
            <v>10243467.439999999</v>
          </cell>
          <cell r="G315">
            <v>1</v>
          </cell>
        </row>
        <row r="316">
          <cell r="C316" t="str">
            <v>675</v>
          </cell>
          <cell r="D316" t="str">
            <v>08</v>
          </cell>
          <cell r="E316">
            <v>0</v>
          </cell>
          <cell r="F316">
            <v>0</v>
          </cell>
          <cell r="G316">
            <v>8</v>
          </cell>
        </row>
        <row r="317">
          <cell r="C317" t="str">
            <v>624</v>
          </cell>
          <cell r="D317" t="str">
            <v>08</v>
          </cell>
          <cell r="E317">
            <v>626400</v>
          </cell>
          <cell r="F317">
            <v>57317.39</v>
          </cell>
          <cell r="G317">
            <v>1</v>
          </cell>
        </row>
        <row r="318">
          <cell r="C318" t="str">
            <v>644</v>
          </cell>
          <cell r="D318" t="str">
            <v>17</v>
          </cell>
          <cell r="E318">
            <v>1688750</v>
          </cell>
          <cell r="F318">
            <v>167569.45000000001</v>
          </cell>
          <cell r="G318">
            <v>1</v>
          </cell>
        </row>
        <row r="319">
          <cell r="C319" t="str">
            <v>685</v>
          </cell>
          <cell r="D319" t="str">
            <v>23</v>
          </cell>
          <cell r="E319">
            <v>-167347</v>
          </cell>
          <cell r="F319">
            <v>77.45</v>
          </cell>
          <cell r="G319">
            <v>138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660</v>
          </cell>
          <cell r="D340" t="str">
            <v>01</v>
          </cell>
          <cell r="E340">
            <v>525277</v>
          </cell>
          <cell r="F340">
            <v>109124.62</v>
          </cell>
          <cell r="G340">
            <v>7573</v>
          </cell>
        </row>
        <row r="341">
          <cell r="C341" t="str">
            <v>623</v>
          </cell>
          <cell r="D341" t="str">
            <v>04</v>
          </cell>
          <cell r="E341">
            <v>123384</v>
          </cell>
          <cell r="F341">
            <v>15048.65</v>
          </cell>
          <cell r="G341">
            <v>1</v>
          </cell>
        </row>
        <row r="342">
          <cell r="C342" t="str">
            <v>620</v>
          </cell>
          <cell r="D342" t="str">
            <v>06</v>
          </cell>
          <cell r="E342">
            <v>0</v>
          </cell>
          <cell r="F342">
            <v>-290</v>
          </cell>
          <cell r="G342">
            <v>12</v>
          </cell>
        </row>
        <row r="343">
          <cell r="C343" t="str">
            <v>675</v>
          </cell>
          <cell r="D343" t="str">
            <v>08</v>
          </cell>
          <cell r="E343">
            <v>0</v>
          </cell>
          <cell r="F343">
            <v>-1690784</v>
          </cell>
          <cell r="G343">
            <v>6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C347" t="str">
            <v>650</v>
          </cell>
          <cell r="D347" t="str">
            <v>01</v>
          </cell>
          <cell r="E347">
            <v>1130</v>
          </cell>
          <cell r="F347">
            <v>106.56</v>
          </cell>
          <cell r="G347">
            <v>3</v>
          </cell>
        </row>
        <row r="348">
          <cell r="C348" t="str">
            <v>811</v>
          </cell>
          <cell r="D348" t="str">
            <v>02</v>
          </cell>
          <cell r="E348">
            <v>0</v>
          </cell>
          <cell r="F348">
            <v>-39.89</v>
          </cell>
          <cell r="G348">
            <v>0</v>
          </cell>
        </row>
        <row r="349">
          <cell r="C349" t="str">
            <v>624</v>
          </cell>
          <cell r="D349" t="str">
            <v>04</v>
          </cell>
          <cell r="E349">
            <v>8937510</v>
          </cell>
          <cell r="F349">
            <v>899721.66</v>
          </cell>
          <cell r="G349">
            <v>33</v>
          </cell>
        </row>
        <row r="350">
          <cell r="C350" t="str">
            <v>1750</v>
          </cell>
          <cell r="D350" t="str">
            <v>04</v>
          </cell>
          <cell r="E350">
            <v>0</v>
          </cell>
          <cell r="F350">
            <v>45528.2</v>
          </cell>
          <cell r="G350">
            <v>350</v>
          </cell>
        </row>
        <row r="351">
          <cell r="C351" t="str">
            <v>623</v>
          </cell>
          <cell r="D351" t="str">
            <v>07</v>
          </cell>
          <cell r="E351">
            <v>2764790</v>
          </cell>
          <cell r="F351">
            <v>343363.38</v>
          </cell>
          <cell r="G351">
            <v>28</v>
          </cell>
        </row>
        <row r="352">
          <cell r="C352" t="str">
            <v>675</v>
          </cell>
          <cell r="D352" t="str">
            <v>08</v>
          </cell>
          <cell r="E352">
            <v>0</v>
          </cell>
          <cell r="F352">
            <v>-1350000</v>
          </cell>
          <cell r="G352">
            <v>1</v>
          </cell>
        </row>
        <row r="353">
          <cell r="C353" t="str">
            <v>1750</v>
          </cell>
          <cell r="D353" t="str">
            <v>08</v>
          </cell>
          <cell r="E353">
            <v>0</v>
          </cell>
          <cell r="F353">
            <v>0</v>
          </cell>
          <cell r="G353">
            <v>9</v>
          </cell>
        </row>
        <row r="354">
          <cell r="C354" t="str">
            <v>913</v>
          </cell>
          <cell r="D354" t="str">
            <v>19</v>
          </cell>
          <cell r="E354">
            <v>0</v>
          </cell>
          <cell r="F354">
            <v>569332.84</v>
          </cell>
          <cell r="G354">
            <v>3</v>
          </cell>
        </row>
        <row r="355">
          <cell r="C355" t="str">
            <v>686</v>
          </cell>
          <cell r="D355" t="str">
            <v>23</v>
          </cell>
          <cell r="E355">
            <v>406</v>
          </cell>
          <cell r="F355">
            <v>0</v>
          </cell>
          <cell r="G355">
            <v>3</v>
          </cell>
        </row>
        <row r="356">
          <cell r="C356" t="str">
            <v>665</v>
          </cell>
          <cell r="D356" t="str">
            <v>24</v>
          </cell>
          <cell r="E356">
            <v>2401500</v>
          </cell>
          <cell r="F356">
            <v>-648405</v>
          </cell>
          <cell r="G356">
            <v>15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7">
          <cell r="E507">
            <v>1359671722</v>
          </cell>
          <cell r="F507">
            <v>127638289.76000001</v>
          </cell>
          <cell r="G507" t="str">
            <v>Sum above</v>
          </cell>
        </row>
        <row r="508">
          <cell r="E508">
            <v>1359671722</v>
          </cell>
          <cell r="F508">
            <v>127638289.76000001</v>
          </cell>
          <cell r="G508" t="str">
            <v>rev &amp; stat input total</v>
          </cell>
        </row>
        <row r="512">
          <cell r="C512" t="str">
            <v>Set Up letter</v>
          </cell>
          <cell r="E512">
            <v>0</v>
          </cell>
          <cell r="F512">
            <v>0</v>
          </cell>
          <cell r="G512" t="str">
            <v>Tie</v>
          </cell>
        </row>
      </sheetData>
      <sheetData sheetId="57"/>
      <sheetData sheetId="58"/>
      <sheetData sheetId="59">
        <row r="1">
          <cell r="D1" t="str">
            <v>Class</v>
          </cell>
          <cell r="E1" t="str">
            <v>Service Plan</v>
          </cell>
          <cell r="G1" t="str">
            <v>Revenue</v>
          </cell>
          <cell r="H1" t="str">
            <v>Usage</v>
          </cell>
        </row>
        <row r="2">
          <cell r="D2" t="str">
            <v>0</v>
          </cell>
          <cell r="E2" t="str">
            <v>0</v>
          </cell>
          <cell r="G2" t="str">
            <v>0</v>
          </cell>
          <cell r="H2" t="str">
            <v>0</v>
          </cell>
        </row>
        <row r="3">
          <cell r="D3" t="str">
            <v>0</v>
          </cell>
          <cell r="E3" t="str">
            <v>0</v>
          </cell>
          <cell r="G3" t="str">
            <v>0</v>
          </cell>
          <cell r="H3" t="str">
            <v>0</v>
          </cell>
        </row>
        <row r="4">
          <cell r="D4" t="str">
            <v>03</v>
          </cell>
          <cell r="E4" t="str">
            <v>611</v>
          </cell>
          <cell r="G4">
            <v>-5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G5" t="str">
            <v>0</v>
          </cell>
          <cell r="H5" t="str">
            <v>0</v>
          </cell>
        </row>
        <row r="6">
          <cell r="D6" t="str">
            <v>07</v>
          </cell>
          <cell r="E6" t="str">
            <v>621</v>
          </cell>
          <cell r="G6">
            <v>0</v>
          </cell>
          <cell r="H6">
            <v>0</v>
          </cell>
        </row>
        <row r="7">
          <cell r="D7" t="str">
            <v>04</v>
          </cell>
          <cell r="E7" t="str">
            <v>621</v>
          </cell>
          <cell r="G7">
            <v>30.36</v>
          </cell>
          <cell r="H7">
            <v>523575</v>
          </cell>
        </row>
        <row r="8">
          <cell r="D8" t="str">
            <v>0</v>
          </cell>
          <cell r="E8" t="str">
            <v>0</v>
          </cell>
          <cell r="G8" t="str">
            <v>0</v>
          </cell>
          <cell r="H8" t="str">
            <v>0</v>
          </cell>
        </row>
        <row r="9">
          <cell r="D9" t="str">
            <v>0</v>
          </cell>
          <cell r="E9" t="str">
            <v>0</v>
          </cell>
          <cell r="G9" t="str">
            <v>0</v>
          </cell>
          <cell r="H9" t="str">
            <v>0</v>
          </cell>
        </row>
        <row r="10">
          <cell r="D10" t="str">
            <v>0</v>
          </cell>
          <cell r="E10" t="str">
            <v>0</v>
          </cell>
          <cell r="G10" t="str">
            <v>0</v>
          </cell>
          <cell r="H10" t="str">
            <v>0</v>
          </cell>
        </row>
        <row r="11">
          <cell r="D11" t="str">
            <v>0</v>
          </cell>
          <cell r="E11" t="str">
            <v>0</v>
          </cell>
          <cell r="G11" t="str">
            <v>0</v>
          </cell>
          <cell r="H11" t="str">
            <v>0</v>
          </cell>
        </row>
        <row r="12">
          <cell r="D12" t="str">
            <v>0</v>
          </cell>
          <cell r="E12" t="str">
            <v>0</v>
          </cell>
          <cell r="G12" t="str">
            <v>0</v>
          </cell>
          <cell r="H12" t="str">
            <v>0</v>
          </cell>
        </row>
        <row r="13">
          <cell r="D13" t="str">
            <v>0</v>
          </cell>
          <cell r="E13" t="str">
            <v>0</v>
          </cell>
          <cell r="G13" t="str">
            <v>0</v>
          </cell>
          <cell r="H13" t="str">
            <v>0</v>
          </cell>
        </row>
        <row r="14">
          <cell r="D14" t="str">
            <v>0</v>
          </cell>
          <cell r="E14" t="str">
            <v>0</v>
          </cell>
          <cell r="G14" t="str">
            <v>0</v>
          </cell>
          <cell r="H14" t="str">
            <v>0</v>
          </cell>
        </row>
        <row r="15"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</row>
        <row r="16">
          <cell r="D16" t="str">
            <v>0</v>
          </cell>
          <cell r="E16" t="str">
            <v>0</v>
          </cell>
          <cell r="G16" t="str">
            <v>0</v>
          </cell>
          <cell r="H16" t="str">
            <v>0</v>
          </cell>
        </row>
        <row r="17">
          <cell r="D17" t="str">
            <v>0</v>
          </cell>
          <cell r="E17" t="str">
            <v>0</v>
          </cell>
          <cell r="G17" t="str">
            <v>0</v>
          </cell>
          <cell r="H17" t="str">
            <v>0</v>
          </cell>
        </row>
        <row r="18">
          <cell r="D18" t="str">
            <v>0</v>
          </cell>
          <cell r="E18" t="str">
            <v>0</v>
          </cell>
          <cell r="G18" t="str">
            <v>0</v>
          </cell>
          <cell r="H18" t="str">
            <v>0</v>
          </cell>
        </row>
        <row r="19">
          <cell r="D19" t="str">
            <v>0</v>
          </cell>
          <cell r="E19" t="str">
            <v>0</v>
          </cell>
          <cell r="G19" t="str">
            <v>0</v>
          </cell>
          <cell r="H19" t="str">
            <v>0</v>
          </cell>
        </row>
        <row r="20">
          <cell r="D20" t="str">
            <v>0</v>
          </cell>
          <cell r="E20" t="str">
            <v>0</v>
          </cell>
          <cell r="G20" t="str">
            <v>0</v>
          </cell>
          <cell r="H20" t="str">
            <v>0</v>
          </cell>
        </row>
        <row r="21">
          <cell r="D21" t="str">
            <v>0</v>
          </cell>
          <cell r="E21" t="str">
            <v>0</v>
          </cell>
          <cell r="G21" t="str">
            <v>0</v>
          </cell>
          <cell r="H21" t="str">
            <v>0</v>
          </cell>
        </row>
        <row r="22">
          <cell r="D22" t="str">
            <v>0</v>
          </cell>
          <cell r="E22" t="str">
            <v>0</v>
          </cell>
          <cell r="G22" t="str">
            <v>0</v>
          </cell>
          <cell r="H22" t="str">
            <v>0</v>
          </cell>
        </row>
        <row r="23">
          <cell r="D23" t="str">
            <v>0</v>
          </cell>
          <cell r="E23" t="str">
            <v>0</v>
          </cell>
          <cell r="G23" t="str">
            <v>0</v>
          </cell>
          <cell r="H23" t="str">
            <v>0</v>
          </cell>
        </row>
        <row r="24">
          <cell r="D24" t="str">
            <v>0</v>
          </cell>
          <cell r="E24" t="str">
            <v>0</v>
          </cell>
          <cell r="G24" t="str">
            <v>0</v>
          </cell>
          <cell r="H24" t="str">
            <v>0</v>
          </cell>
        </row>
        <row r="25">
          <cell r="D25" t="str">
            <v>0</v>
          </cell>
          <cell r="E25" t="str">
            <v>0</v>
          </cell>
          <cell r="G25" t="str">
            <v>0</v>
          </cell>
          <cell r="H25" t="str">
            <v>0</v>
          </cell>
        </row>
        <row r="26">
          <cell r="D26" t="str">
            <v>0</v>
          </cell>
          <cell r="E26" t="str">
            <v>0</v>
          </cell>
          <cell r="G26" t="str">
            <v>0</v>
          </cell>
          <cell r="H26" t="str">
            <v>0</v>
          </cell>
        </row>
        <row r="27">
          <cell r="D27" t="str">
            <v>0</v>
          </cell>
          <cell r="E27" t="str">
            <v>0</v>
          </cell>
          <cell r="G27" t="str">
            <v>0</v>
          </cell>
          <cell r="H27" t="str">
            <v>0</v>
          </cell>
        </row>
        <row r="28">
          <cell r="D28" t="str">
            <v>0</v>
          </cell>
          <cell r="E28" t="str">
            <v>0</v>
          </cell>
          <cell r="G28" t="str">
            <v>0</v>
          </cell>
          <cell r="H28" t="str">
            <v>0</v>
          </cell>
        </row>
        <row r="29">
          <cell r="D29" t="str">
            <v>0</v>
          </cell>
          <cell r="E29" t="str">
            <v>0</v>
          </cell>
          <cell r="G29" t="str">
            <v>0</v>
          </cell>
          <cell r="H29" t="str">
            <v>0</v>
          </cell>
        </row>
        <row r="30">
          <cell r="D30" t="str">
            <v>0</v>
          </cell>
          <cell r="E30" t="str">
            <v>0</v>
          </cell>
          <cell r="G30" t="str">
            <v>0</v>
          </cell>
          <cell r="H30" t="str">
            <v>0</v>
          </cell>
        </row>
        <row r="31">
          <cell r="D31" t="str">
            <v>0</v>
          </cell>
          <cell r="E31" t="str">
            <v>0</v>
          </cell>
          <cell r="G31" t="str">
            <v>0</v>
          </cell>
          <cell r="H31" t="str">
            <v>0</v>
          </cell>
        </row>
        <row r="32">
          <cell r="D32" t="str">
            <v>0</v>
          </cell>
          <cell r="E32" t="str">
            <v>0</v>
          </cell>
          <cell r="G32" t="str">
            <v>0</v>
          </cell>
          <cell r="H32" t="str">
            <v>0</v>
          </cell>
        </row>
        <row r="33">
          <cell r="D33" t="str">
            <v>0</v>
          </cell>
          <cell r="E33" t="str">
            <v>0</v>
          </cell>
          <cell r="G33" t="str">
            <v>0</v>
          </cell>
          <cell r="H33" t="str">
            <v>0</v>
          </cell>
        </row>
        <row r="34">
          <cell r="D34" t="str">
            <v>0</v>
          </cell>
          <cell r="E34" t="str">
            <v>0</v>
          </cell>
          <cell r="G34" t="str">
            <v>0</v>
          </cell>
          <cell r="H34" t="str">
            <v>0</v>
          </cell>
        </row>
        <row r="35">
          <cell r="D35" t="str">
            <v>0</v>
          </cell>
          <cell r="E35" t="str">
            <v>0</v>
          </cell>
          <cell r="G35" t="str">
            <v>0</v>
          </cell>
          <cell r="H35" t="str">
            <v>0</v>
          </cell>
        </row>
        <row r="36">
          <cell r="D36" t="str">
            <v>0</v>
          </cell>
          <cell r="E36" t="str">
            <v>0</v>
          </cell>
          <cell r="G36" t="str">
            <v>0</v>
          </cell>
          <cell r="H36" t="str">
            <v>0</v>
          </cell>
        </row>
        <row r="37">
          <cell r="D37" t="str">
            <v>0</v>
          </cell>
          <cell r="E37" t="str">
            <v>0</v>
          </cell>
          <cell r="G37" t="str">
            <v>0</v>
          </cell>
          <cell r="H37" t="str">
            <v>0</v>
          </cell>
        </row>
        <row r="38">
          <cell r="D38" t="str">
            <v>0</v>
          </cell>
          <cell r="E38" t="str">
            <v>0</v>
          </cell>
          <cell r="G38" t="str">
            <v>0</v>
          </cell>
          <cell r="H38" t="str">
            <v>0</v>
          </cell>
        </row>
        <row r="39">
          <cell r="D39" t="str">
            <v>0</v>
          </cell>
          <cell r="E39" t="str">
            <v>0</v>
          </cell>
          <cell r="G39" t="str">
            <v>0</v>
          </cell>
          <cell r="H39" t="str">
            <v>0</v>
          </cell>
        </row>
        <row r="40">
          <cell r="D40" t="str">
            <v>0</v>
          </cell>
          <cell r="E40" t="str">
            <v>0</v>
          </cell>
          <cell r="G40" t="str">
            <v>0</v>
          </cell>
          <cell r="H40" t="str">
            <v>0</v>
          </cell>
        </row>
        <row r="41">
          <cell r="D41" t="str">
            <v>0</v>
          </cell>
          <cell r="E41" t="str">
            <v>0</v>
          </cell>
          <cell r="G41" t="str">
            <v>0</v>
          </cell>
          <cell r="H41" t="str">
            <v>0</v>
          </cell>
        </row>
        <row r="42">
          <cell r="D42" t="str">
            <v>0</v>
          </cell>
          <cell r="E42" t="str">
            <v>0</v>
          </cell>
          <cell r="G42" t="str">
            <v>0</v>
          </cell>
          <cell r="H42" t="str">
            <v>0</v>
          </cell>
        </row>
        <row r="43">
          <cell r="D43" t="str">
            <v>0</v>
          </cell>
          <cell r="E43" t="str">
            <v>0</v>
          </cell>
          <cell r="G43" t="str">
            <v>0</v>
          </cell>
          <cell r="H43" t="str">
            <v>0</v>
          </cell>
        </row>
        <row r="44">
          <cell r="D44" t="str">
            <v>0</v>
          </cell>
          <cell r="E44" t="str">
            <v>0</v>
          </cell>
          <cell r="G44" t="str">
            <v>0</v>
          </cell>
          <cell r="H44" t="str">
            <v>0</v>
          </cell>
        </row>
        <row r="45">
          <cell r="D45" t="str">
            <v>0</v>
          </cell>
          <cell r="E45" t="str">
            <v>0</v>
          </cell>
          <cell r="G45" t="str">
            <v>0</v>
          </cell>
          <cell r="H45" t="str">
            <v>0</v>
          </cell>
        </row>
        <row r="46">
          <cell r="D46" t="str">
            <v>0</v>
          </cell>
          <cell r="E46" t="str">
            <v>0</v>
          </cell>
          <cell r="G46" t="str">
            <v>0</v>
          </cell>
          <cell r="H46" t="str">
            <v>0</v>
          </cell>
        </row>
        <row r="47">
          <cell r="D47" t="str">
            <v>0</v>
          </cell>
          <cell r="E47" t="str">
            <v>0</v>
          </cell>
          <cell r="G47" t="str">
            <v>0</v>
          </cell>
          <cell r="H47" t="str">
            <v>0</v>
          </cell>
        </row>
        <row r="48">
          <cell r="D48" t="str">
            <v>0</v>
          </cell>
          <cell r="E48" t="str">
            <v>0</v>
          </cell>
          <cell r="G48" t="str">
            <v>0</v>
          </cell>
          <cell r="H48" t="str">
            <v>0</v>
          </cell>
        </row>
        <row r="49">
          <cell r="D49" t="str">
            <v>08</v>
          </cell>
          <cell r="E49" t="str">
            <v>624</v>
          </cell>
          <cell r="G49">
            <v>4423.22</v>
          </cell>
          <cell r="H49">
            <v>7299056</v>
          </cell>
        </row>
        <row r="50">
          <cell r="D50" t="str">
            <v>0</v>
          </cell>
          <cell r="E50" t="str">
            <v>0</v>
          </cell>
          <cell r="G50" t="str">
            <v>0</v>
          </cell>
          <cell r="H50" t="str">
            <v>0</v>
          </cell>
        </row>
        <row r="51">
          <cell r="D51" t="str">
            <v>0</v>
          </cell>
          <cell r="E51" t="str">
            <v>0</v>
          </cell>
          <cell r="G51" t="str">
            <v>0</v>
          </cell>
          <cell r="H51" t="str">
            <v>0</v>
          </cell>
        </row>
        <row r="52">
          <cell r="D52" t="str">
            <v>0</v>
          </cell>
          <cell r="E52" t="str">
            <v>0</v>
          </cell>
          <cell r="G52" t="str">
            <v>0</v>
          </cell>
          <cell r="H52" t="str">
            <v>0</v>
          </cell>
        </row>
        <row r="53">
          <cell r="D53" t="str">
            <v>0</v>
          </cell>
          <cell r="E53" t="str">
            <v>0</v>
          </cell>
          <cell r="G53" t="str">
            <v>0</v>
          </cell>
          <cell r="H53" t="str">
            <v>0</v>
          </cell>
        </row>
        <row r="54">
          <cell r="D54" t="str">
            <v>0</v>
          </cell>
          <cell r="E54" t="str">
            <v>0</v>
          </cell>
          <cell r="G54" t="str">
            <v>0</v>
          </cell>
          <cell r="H54" t="str">
            <v>0</v>
          </cell>
        </row>
        <row r="55">
          <cell r="D55" t="str">
            <v>0</v>
          </cell>
          <cell r="E55" t="str">
            <v>0</v>
          </cell>
          <cell r="G55" t="str">
            <v>0</v>
          </cell>
          <cell r="H55" t="str">
            <v>0</v>
          </cell>
        </row>
        <row r="56">
          <cell r="D56" t="str">
            <v>0</v>
          </cell>
          <cell r="E56" t="str">
            <v>0</v>
          </cell>
          <cell r="G56" t="str">
            <v>0</v>
          </cell>
          <cell r="H56" t="str">
            <v>0</v>
          </cell>
        </row>
        <row r="57">
          <cell r="D57" t="str">
            <v>0</v>
          </cell>
          <cell r="E57" t="str">
            <v>0</v>
          </cell>
          <cell r="G57" t="str">
            <v>0</v>
          </cell>
          <cell r="H57" t="str">
            <v>0</v>
          </cell>
        </row>
        <row r="58">
          <cell r="D58" t="str">
            <v>0</v>
          </cell>
          <cell r="E58" t="str">
            <v>0</v>
          </cell>
          <cell r="G58" t="str">
            <v>0</v>
          </cell>
          <cell r="H58" t="str">
            <v>0</v>
          </cell>
        </row>
        <row r="59">
          <cell r="D59" t="str">
            <v>0</v>
          </cell>
          <cell r="E59" t="str">
            <v>0</v>
          </cell>
          <cell r="G59" t="str">
            <v>0</v>
          </cell>
          <cell r="H59" t="str">
            <v>0</v>
          </cell>
        </row>
        <row r="60">
          <cell r="D60" t="str">
            <v>0</v>
          </cell>
          <cell r="E60" t="str">
            <v>0</v>
          </cell>
          <cell r="G60" t="str">
            <v>0</v>
          </cell>
          <cell r="H60" t="str">
            <v>0</v>
          </cell>
        </row>
        <row r="61">
          <cell r="D61" t="str">
            <v>0</v>
          </cell>
          <cell r="E61" t="str">
            <v>0</v>
          </cell>
          <cell r="G61" t="str">
            <v>0</v>
          </cell>
          <cell r="H61" t="str">
            <v>0</v>
          </cell>
        </row>
        <row r="62">
          <cell r="D62" t="str">
            <v>0</v>
          </cell>
          <cell r="E62" t="str">
            <v>0</v>
          </cell>
          <cell r="G62" t="str">
            <v>0</v>
          </cell>
          <cell r="H62" t="str">
            <v>0</v>
          </cell>
        </row>
        <row r="63">
          <cell r="D63" t="str">
            <v>0</v>
          </cell>
          <cell r="E63" t="str">
            <v>0</v>
          </cell>
          <cell r="G63" t="str">
            <v>0</v>
          </cell>
          <cell r="H63" t="str">
            <v>0</v>
          </cell>
        </row>
        <row r="64">
          <cell r="D64" t="str">
            <v>0</v>
          </cell>
          <cell r="E64" t="str">
            <v>0</v>
          </cell>
          <cell r="G64" t="str">
            <v>0</v>
          </cell>
          <cell r="H64" t="str">
            <v>0</v>
          </cell>
        </row>
        <row r="65">
          <cell r="D65" t="str">
            <v>0</v>
          </cell>
          <cell r="E65" t="str">
            <v>0</v>
          </cell>
          <cell r="G65" t="str">
            <v>0</v>
          </cell>
          <cell r="H65" t="str">
            <v>0</v>
          </cell>
        </row>
        <row r="66">
          <cell r="D66" t="str">
            <v>0</v>
          </cell>
          <cell r="E66" t="str">
            <v>0</v>
          </cell>
          <cell r="G66" t="str">
            <v>0</v>
          </cell>
          <cell r="H66" t="str">
            <v>0</v>
          </cell>
        </row>
        <row r="67">
          <cell r="D67" t="str">
            <v>0</v>
          </cell>
          <cell r="E67" t="str">
            <v>0</v>
          </cell>
          <cell r="G67" t="str">
            <v>0</v>
          </cell>
          <cell r="H67" t="str">
            <v>0</v>
          </cell>
        </row>
        <row r="68">
          <cell r="D68" t="str">
            <v>0</v>
          </cell>
          <cell r="E68" t="str">
            <v>0</v>
          </cell>
          <cell r="G68" t="str">
            <v>0</v>
          </cell>
          <cell r="H68" t="str">
            <v>0</v>
          </cell>
        </row>
        <row r="69">
          <cell r="D69" t="str">
            <v>0</v>
          </cell>
          <cell r="E69" t="str">
            <v>0</v>
          </cell>
          <cell r="G69" t="str">
            <v>0</v>
          </cell>
          <cell r="H69" t="str">
            <v>0</v>
          </cell>
        </row>
        <row r="70">
          <cell r="D70" t="str">
            <v>0</v>
          </cell>
          <cell r="E70" t="str">
            <v>0</v>
          </cell>
          <cell r="G70" t="str">
            <v>0</v>
          </cell>
          <cell r="H70" t="str">
            <v>0</v>
          </cell>
        </row>
        <row r="71">
          <cell r="D71" t="str">
            <v>0</v>
          </cell>
          <cell r="E71" t="str">
            <v>0</v>
          </cell>
          <cell r="G71" t="str">
            <v>0</v>
          </cell>
          <cell r="H71" t="str">
            <v>0</v>
          </cell>
        </row>
        <row r="72">
          <cell r="D72" t="str">
            <v>0</v>
          </cell>
          <cell r="E72" t="str">
            <v>0</v>
          </cell>
          <cell r="G72" t="str">
            <v>0</v>
          </cell>
          <cell r="H72" t="str">
            <v>0</v>
          </cell>
        </row>
        <row r="73">
          <cell r="D73" t="str">
            <v>0</v>
          </cell>
          <cell r="E73" t="str">
            <v>0</v>
          </cell>
          <cell r="G73" t="str">
            <v>0</v>
          </cell>
          <cell r="H73" t="str">
            <v>0</v>
          </cell>
        </row>
        <row r="74">
          <cell r="D74" t="str">
            <v>0</v>
          </cell>
          <cell r="E74" t="str">
            <v>0</v>
          </cell>
          <cell r="G74" t="str">
            <v>0</v>
          </cell>
          <cell r="H74" t="str">
            <v>0</v>
          </cell>
        </row>
        <row r="75">
          <cell r="D75" t="str">
            <v>0</v>
          </cell>
          <cell r="E75" t="str">
            <v>0</v>
          </cell>
          <cell r="G75" t="str">
            <v>0</v>
          </cell>
          <cell r="H75" t="str">
            <v>0</v>
          </cell>
        </row>
        <row r="76">
          <cell r="D76" t="str">
            <v>0</v>
          </cell>
          <cell r="E76" t="str">
            <v>0</v>
          </cell>
          <cell r="G76" t="str">
            <v>0</v>
          </cell>
          <cell r="H76" t="str">
            <v>0</v>
          </cell>
        </row>
        <row r="77">
          <cell r="D77" t="str">
            <v>0</v>
          </cell>
          <cell r="E77" t="str">
            <v>0</v>
          </cell>
          <cell r="G77" t="str">
            <v>0</v>
          </cell>
          <cell r="H77" t="str">
            <v>0</v>
          </cell>
        </row>
        <row r="78">
          <cell r="D78" t="str">
            <v>0</v>
          </cell>
          <cell r="E78" t="str">
            <v>0</v>
          </cell>
          <cell r="G78" t="str">
            <v>0</v>
          </cell>
          <cell r="H78" t="str">
            <v>0</v>
          </cell>
        </row>
        <row r="79">
          <cell r="D79" t="str">
            <v>0</v>
          </cell>
          <cell r="E79" t="str">
            <v>0</v>
          </cell>
          <cell r="G79" t="str">
            <v>0</v>
          </cell>
          <cell r="H79" t="str">
            <v>0</v>
          </cell>
        </row>
        <row r="80">
          <cell r="D80" t="str">
            <v>0</v>
          </cell>
          <cell r="E80" t="str">
            <v>0</v>
          </cell>
          <cell r="G80" t="str">
            <v>0</v>
          </cell>
          <cell r="H80" t="str">
            <v>0</v>
          </cell>
        </row>
        <row r="81">
          <cell r="D81" t="str">
            <v>0</v>
          </cell>
          <cell r="E81" t="str">
            <v>0</v>
          </cell>
          <cell r="G81" t="str">
            <v>0</v>
          </cell>
          <cell r="H81" t="str">
            <v>0</v>
          </cell>
        </row>
        <row r="82">
          <cell r="D82" t="str">
            <v>0</v>
          </cell>
          <cell r="E82" t="str">
            <v>0</v>
          </cell>
          <cell r="G82" t="str">
            <v>0</v>
          </cell>
          <cell r="H82" t="str">
            <v>0</v>
          </cell>
        </row>
        <row r="83">
          <cell r="D83" t="str">
            <v>0</v>
          </cell>
          <cell r="E83" t="str">
            <v>0</v>
          </cell>
          <cell r="G83" t="str">
            <v>0</v>
          </cell>
          <cell r="H83" t="str">
            <v>0</v>
          </cell>
        </row>
        <row r="84">
          <cell r="D84" t="str">
            <v>0</v>
          </cell>
          <cell r="E84" t="str">
            <v>0</v>
          </cell>
          <cell r="G84" t="str">
            <v>0</v>
          </cell>
          <cell r="H84" t="str">
            <v>0</v>
          </cell>
        </row>
        <row r="85">
          <cell r="D85" t="str">
            <v>0</v>
          </cell>
          <cell r="E85" t="str">
            <v>0</v>
          </cell>
          <cell r="G85" t="str">
            <v>0</v>
          </cell>
          <cell r="H85" t="str">
            <v>0</v>
          </cell>
        </row>
        <row r="86">
          <cell r="D86" t="str">
            <v>0</v>
          </cell>
          <cell r="E86" t="str">
            <v>0</v>
          </cell>
          <cell r="G86" t="str">
            <v>0</v>
          </cell>
          <cell r="H86" t="str">
            <v>0</v>
          </cell>
        </row>
        <row r="87">
          <cell r="D87" t="str">
            <v>0</v>
          </cell>
          <cell r="E87" t="str">
            <v>0</v>
          </cell>
          <cell r="G87" t="str">
            <v>0</v>
          </cell>
          <cell r="H87" t="str">
            <v>0</v>
          </cell>
        </row>
        <row r="88">
          <cell r="D88" t="str">
            <v>0</v>
          </cell>
          <cell r="E88" t="str">
            <v>0</v>
          </cell>
          <cell r="G88" t="str">
            <v>0</v>
          </cell>
          <cell r="H88" t="str">
            <v>0</v>
          </cell>
        </row>
        <row r="89">
          <cell r="D89" t="str">
            <v>0</v>
          </cell>
          <cell r="E89" t="str">
            <v>0</v>
          </cell>
          <cell r="G89" t="str">
            <v>0</v>
          </cell>
          <cell r="H89" t="str">
            <v>0</v>
          </cell>
        </row>
        <row r="90">
          <cell r="D90" t="str">
            <v>0</v>
          </cell>
          <cell r="E90" t="str">
            <v>0</v>
          </cell>
          <cell r="G90" t="str">
            <v>0</v>
          </cell>
          <cell r="H90" t="str">
            <v>0</v>
          </cell>
        </row>
        <row r="91">
          <cell r="D91" t="str">
            <v>0</v>
          </cell>
          <cell r="E91" t="str">
            <v>0</v>
          </cell>
          <cell r="G91" t="str">
            <v>0</v>
          </cell>
          <cell r="H91" t="str">
            <v>0</v>
          </cell>
        </row>
        <row r="92">
          <cell r="D92" t="str">
            <v>0</v>
          </cell>
          <cell r="E92" t="str">
            <v>0</v>
          </cell>
          <cell r="G92" t="str">
            <v>0</v>
          </cell>
          <cell r="H92" t="str">
            <v>0</v>
          </cell>
        </row>
        <row r="93">
          <cell r="D93" t="str">
            <v>0</v>
          </cell>
          <cell r="E93" t="str">
            <v>0</v>
          </cell>
          <cell r="G93" t="str">
            <v>0</v>
          </cell>
          <cell r="H93" t="str">
            <v>0</v>
          </cell>
        </row>
        <row r="94">
          <cell r="D94" t="str">
            <v>0</v>
          </cell>
          <cell r="E94" t="str">
            <v>0</v>
          </cell>
          <cell r="G94" t="str">
            <v>0</v>
          </cell>
          <cell r="H94" t="str">
            <v>0</v>
          </cell>
        </row>
        <row r="95">
          <cell r="D95" t="str">
            <v>0</v>
          </cell>
          <cell r="E95" t="str">
            <v>0</v>
          </cell>
          <cell r="G95" t="str">
            <v>0</v>
          </cell>
          <cell r="H95" t="str">
            <v>0</v>
          </cell>
        </row>
        <row r="96">
          <cell r="D96" t="str">
            <v>0</v>
          </cell>
          <cell r="E96" t="str">
            <v>0</v>
          </cell>
          <cell r="G96" t="str">
            <v>0</v>
          </cell>
          <cell r="H96" t="str">
            <v>0</v>
          </cell>
        </row>
        <row r="97">
          <cell r="D97" t="str">
            <v>0</v>
          </cell>
          <cell r="E97" t="str">
            <v>0</v>
          </cell>
          <cell r="G97" t="str">
            <v>0</v>
          </cell>
          <cell r="H97" t="str">
            <v>0</v>
          </cell>
        </row>
        <row r="98">
          <cell r="D98" t="str">
            <v>0</v>
          </cell>
          <cell r="E98" t="str">
            <v>0</v>
          </cell>
          <cell r="G98" t="str">
            <v>0</v>
          </cell>
          <cell r="H98" t="str">
            <v>0</v>
          </cell>
        </row>
        <row r="99">
          <cell r="D99" t="str">
            <v>0</v>
          </cell>
          <cell r="E99" t="str">
            <v>0</v>
          </cell>
          <cell r="G99" t="str">
            <v>0</v>
          </cell>
          <cell r="H99" t="str">
            <v>0</v>
          </cell>
        </row>
        <row r="100">
          <cell r="D100" t="str">
            <v>0</v>
          </cell>
          <cell r="E100" t="str">
            <v>0</v>
          </cell>
          <cell r="G100" t="str">
            <v>0</v>
          </cell>
          <cell r="H100" t="str">
            <v>0</v>
          </cell>
        </row>
        <row r="101">
          <cell r="D101" t="str">
            <v>0</v>
          </cell>
          <cell r="E101" t="str">
            <v>0</v>
          </cell>
          <cell r="G101" t="str">
            <v>0</v>
          </cell>
          <cell r="H101" t="str">
            <v>0</v>
          </cell>
        </row>
        <row r="102">
          <cell r="D102" t="str">
            <v>0</v>
          </cell>
          <cell r="E102" t="str">
            <v>0</v>
          </cell>
          <cell r="G102" t="str">
            <v>0</v>
          </cell>
          <cell r="H102" t="str">
            <v>0</v>
          </cell>
        </row>
        <row r="103">
          <cell r="D103" t="str">
            <v>0</v>
          </cell>
          <cell r="E103" t="str">
            <v>0</v>
          </cell>
          <cell r="G103" t="str">
            <v>0</v>
          </cell>
          <cell r="H103" t="str">
            <v>0</v>
          </cell>
        </row>
        <row r="104">
          <cell r="D104" t="str">
            <v>0</v>
          </cell>
          <cell r="E104" t="str">
            <v>0</v>
          </cell>
          <cell r="G104" t="str">
            <v>0</v>
          </cell>
          <cell r="H104" t="str">
            <v>0</v>
          </cell>
        </row>
        <row r="105">
          <cell r="D105" t="str">
            <v>0</v>
          </cell>
          <cell r="E105" t="str">
            <v>0</v>
          </cell>
          <cell r="G105" t="str">
            <v>0</v>
          </cell>
          <cell r="H105" t="str">
            <v>0</v>
          </cell>
        </row>
        <row r="106">
          <cell r="D106" t="str">
            <v>0</v>
          </cell>
          <cell r="E106" t="str">
            <v>0</v>
          </cell>
          <cell r="G106" t="str">
            <v>0</v>
          </cell>
          <cell r="H106" t="str">
            <v>0</v>
          </cell>
        </row>
        <row r="107">
          <cell r="D107" t="str">
            <v>0</v>
          </cell>
          <cell r="E107" t="str">
            <v>0</v>
          </cell>
          <cell r="G107" t="str">
            <v>0</v>
          </cell>
          <cell r="H107" t="str">
            <v>0</v>
          </cell>
        </row>
        <row r="108">
          <cell r="D108" t="str">
            <v>0</v>
          </cell>
          <cell r="E108" t="str">
            <v>0</v>
          </cell>
          <cell r="G108" t="str">
            <v>0</v>
          </cell>
          <cell r="H108" t="str">
            <v>0</v>
          </cell>
        </row>
        <row r="109">
          <cell r="D109" t="str">
            <v>0</v>
          </cell>
          <cell r="E109" t="str">
            <v>0</v>
          </cell>
          <cell r="G109" t="str">
            <v>0</v>
          </cell>
          <cell r="H109" t="str">
            <v>0</v>
          </cell>
        </row>
        <row r="110">
          <cell r="D110" t="str">
            <v>0</v>
          </cell>
          <cell r="E110" t="str">
            <v>0</v>
          </cell>
          <cell r="G110" t="str">
            <v>0</v>
          </cell>
          <cell r="H110" t="str">
            <v>0</v>
          </cell>
        </row>
        <row r="111">
          <cell r="D111" t="str">
            <v>0</v>
          </cell>
          <cell r="E111" t="str">
            <v>0</v>
          </cell>
          <cell r="G111" t="str">
            <v>0</v>
          </cell>
          <cell r="H111" t="str">
            <v>0</v>
          </cell>
        </row>
        <row r="112">
          <cell r="D112" t="str">
            <v>0</v>
          </cell>
          <cell r="E112" t="str">
            <v>0</v>
          </cell>
          <cell r="G112" t="str">
            <v>0</v>
          </cell>
          <cell r="H112" t="str">
            <v>0</v>
          </cell>
        </row>
        <row r="113">
          <cell r="D113" t="str">
            <v>0</v>
          </cell>
          <cell r="E113" t="str">
            <v>0</v>
          </cell>
          <cell r="G113" t="str">
            <v>0</v>
          </cell>
          <cell r="H113" t="str">
            <v>0</v>
          </cell>
        </row>
        <row r="114">
          <cell r="D114" t="str">
            <v>0</v>
          </cell>
          <cell r="E114" t="str">
            <v>0</v>
          </cell>
          <cell r="G114" t="str">
            <v>0</v>
          </cell>
          <cell r="H114" t="str">
            <v>0</v>
          </cell>
        </row>
        <row r="115">
          <cell r="D115" t="str">
            <v>0</v>
          </cell>
          <cell r="E115" t="str">
            <v>0</v>
          </cell>
          <cell r="G115" t="str">
            <v>0</v>
          </cell>
          <cell r="H115" t="str">
            <v>0</v>
          </cell>
        </row>
        <row r="116">
          <cell r="D116" t="str">
            <v>0</v>
          </cell>
          <cell r="E116" t="str">
            <v>0</v>
          </cell>
          <cell r="G116" t="str">
            <v>0</v>
          </cell>
          <cell r="H116" t="str">
            <v>0</v>
          </cell>
        </row>
        <row r="117">
          <cell r="D117" t="str">
            <v>0</v>
          </cell>
          <cell r="E117" t="str">
            <v>0</v>
          </cell>
          <cell r="G117" t="str">
            <v>0</v>
          </cell>
          <cell r="H117" t="str">
            <v>0</v>
          </cell>
        </row>
        <row r="118">
          <cell r="D118" t="str">
            <v>0</v>
          </cell>
          <cell r="E118" t="str">
            <v>0</v>
          </cell>
          <cell r="G118" t="str">
            <v>0</v>
          </cell>
          <cell r="H118" t="str">
            <v>0</v>
          </cell>
        </row>
        <row r="119">
          <cell r="D119" t="str">
            <v>0</v>
          </cell>
          <cell r="E119" t="str">
            <v>0</v>
          </cell>
          <cell r="G119" t="str">
            <v>0</v>
          </cell>
          <cell r="H119" t="str">
            <v>0</v>
          </cell>
        </row>
        <row r="120">
          <cell r="D120" t="str">
            <v>0</v>
          </cell>
          <cell r="E120" t="str">
            <v>0</v>
          </cell>
          <cell r="G120" t="str">
            <v>0</v>
          </cell>
          <cell r="H120" t="str">
            <v>0</v>
          </cell>
        </row>
        <row r="121">
          <cell r="D121" t="str">
            <v>0</v>
          </cell>
          <cell r="E121" t="str">
            <v>0</v>
          </cell>
          <cell r="G121" t="str">
            <v>0</v>
          </cell>
          <cell r="H121" t="str">
            <v>0</v>
          </cell>
        </row>
        <row r="122">
          <cell r="D122" t="str">
            <v>0</v>
          </cell>
          <cell r="E122" t="str">
            <v>0</v>
          </cell>
          <cell r="G122" t="str">
            <v>0</v>
          </cell>
          <cell r="H122" t="str">
            <v>0</v>
          </cell>
        </row>
        <row r="123">
          <cell r="D123" t="str">
            <v>0</v>
          </cell>
          <cell r="E123" t="str">
            <v>0</v>
          </cell>
          <cell r="G123" t="str">
            <v>0</v>
          </cell>
          <cell r="H123" t="str">
            <v>0</v>
          </cell>
        </row>
        <row r="124">
          <cell r="D124" t="str">
            <v>0</v>
          </cell>
          <cell r="E124" t="str">
            <v>0</v>
          </cell>
          <cell r="G124" t="str">
            <v>0</v>
          </cell>
          <cell r="H124" t="str">
            <v>0</v>
          </cell>
        </row>
        <row r="125">
          <cell r="D125" t="str">
            <v>0</v>
          </cell>
          <cell r="E125" t="str">
            <v>0</v>
          </cell>
          <cell r="G125" t="str">
            <v>0</v>
          </cell>
          <cell r="H125" t="str">
            <v>0</v>
          </cell>
        </row>
        <row r="126">
          <cell r="D126" t="str">
            <v>0</v>
          </cell>
          <cell r="E126" t="str">
            <v>0</v>
          </cell>
          <cell r="G126" t="str">
            <v>0</v>
          </cell>
          <cell r="H126" t="str">
            <v>0</v>
          </cell>
        </row>
        <row r="127">
          <cell r="D127" t="str">
            <v>0</v>
          </cell>
          <cell r="E127" t="str">
            <v>0</v>
          </cell>
          <cell r="G127" t="str">
            <v>0</v>
          </cell>
          <cell r="H127" t="str">
            <v>0</v>
          </cell>
        </row>
        <row r="128">
          <cell r="D128" t="str">
            <v>0</v>
          </cell>
          <cell r="E128" t="str">
            <v>0</v>
          </cell>
          <cell r="G128" t="str">
            <v>0</v>
          </cell>
          <cell r="H128" t="str">
            <v>0</v>
          </cell>
        </row>
        <row r="129">
          <cell r="D129" t="str">
            <v>0</v>
          </cell>
          <cell r="E129" t="str">
            <v>0</v>
          </cell>
          <cell r="G129" t="str">
            <v>0</v>
          </cell>
          <cell r="H129" t="str">
            <v>0</v>
          </cell>
        </row>
        <row r="130">
          <cell r="D130" t="str">
            <v>0</v>
          </cell>
          <cell r="E130" t="str">
            <v>0</v>
          </cell>
          <cell r="G130" t="str">
            <v>0</v>
          </cell>
          <cell r="H130" t="str">
            <v>0</v>
          </cell>
        </row>
        <row r="131">
          <cell r="D131" t="str">
            <v>0</v>
          </cell>
          <cell r="E131" t="str">
            <v>0</v>
          </cell>
          <cell r="G131" t="str">
            <v>0</v>
          </cell>
          <cell r="H131" t="str">
            <v>0</v>
          </cell>
        </row>
        <row r="132">
          <cell r="D132" t="str">
            <v>0</v>
          </cell>
          <cell r="E132" t="str">
            <v>0</v>
          </cell>
          <cell r="G132" t="str">
            <v>0</v>
          </cell>
          <cell r="H132" t="str">
            <v>0</v>
          </cell>
        </row>
        <row r="133">
          <cell r="D133" t="str">
            <v>0</v>
          </cell>
          <cell r="E133" t="str">
            <v>0</v>
          </cell>
          <cell r="G133" t="str">
            <v>0</v>
          </cell>
          <cell r="H133" t="str">
            <v>0</v>
          </cell>
        </row>
        <row r="134">
          <cell r="D134" t="str">
            <v>0</v>
          </cell>
          <cell r="E134" t="str">
            <v>0</v>
          </cell>
          <cell r="G134" t="str">
            <v>0</v>
          </cell>
          <cell r="H134" t="str">
            <v>0</v>
          </cell>
        </row>
        <row r="135">
          <cell r="D135" t="str">
            <v>0</v>
          </cell>
          <cell r="E135" t="str">
            <v>0</v>
          </cell>
          <cell r="G135" t="str">
            <v>0</v>
          </cell>
          <cell r="H135" t="str">
            <v>0</v>
          </cell>
        </row>
        <row r="136">
          <cell r="D136" t="str">
            <v>0</v>
          </cell>
          <cell r="E136" t="str">
            <v>0</v>
          </cell>
          <cell r="G136" t="str">
            <v>0</v>
          </cell>
          <cell r="H136" t="str">
            <v>0</v>
          </cell>
        </row>
        <row r="137">
          <cell r="D137" t="str">
            <v>0</v>
          </cell>
          <cell r="E137" t="str">
            <v>0</v>
          </cell>
          <cell r="G137" t="str">
            <v>0</v>
          </cell>
          <cell r="H137" t="str">
            <v>0</v>
          </cell>
        </row>
        <row r="138">
          <cell r="D138" t="str">
            <v>0</v>
          </cell>
          <cell r="E138" t="str">
            <v>0</v>
          </cell>
          <cell r="G138" t="str">
            <v>0</v>
          </cell>
          <cell r="H138" t="str">
            <v>0</v>
          </cell>
        </row>
        <row r="139">
          <cell r="D139" t="str">
            <v>0</v>
          </cell>
          <cell r="E139" t="str">
            <v>0</v>
          </cell>
          <cell r="G139" t="str">
            <v>0</v>
          </cell>
          <cell r="H139" t="str">
            <v>0</v>
          </cell>
        </row>
        <row r="140">
          <cell r="D140" t="str">
            <v>0</v>
          </cell>
          <cell r="E140" t="str">
            <v>0</v>
          </cell>
          <cell r="G140" t="str">
            <v>0</v>
          </cell>
          <cell r="H140" t="str">
            <v>0</v>
          </cell>
        </row>
        <row r="141">
          <cell r="D141" t="str">
            <v>0</v>
          </cell>
          <cell r="E141" t="str">
            <v>0</v>
          </cell>
          <cell r="G141" t="str">
            <v>0</v>
          </cell>
          <cell r="H141" t="str">
            <v>0</v>
          </cell>
        </row>
        <row r="142">
          <cell r="D142" t="str">
            <v>0</v>
          </cell>
          <cell r="E142" t="str">
            <v>0</v>
          </cell>
          <cell r="G142" t="str">
            <v>0</v>
          </cell>
          <cell r="H142" t="str">
            <v>0</v>
          </cell>
        </row>
        <row r="143">
          <cell r="D143" t="str">
            <v>0</v>
          </cell>
          <cell r="E143" t="str">
            <v>0</v>
          </cell>
          <cell r="G143" t="str">
            <v>0</v>
          </cell>
          <cell r="H143" t="str">
            <v>0</v>
          </cell>
        </row>
        <row r="144">
          <cell r="D144" t="str">
            <v>0</v>
          </cell>
          <cell r="E144" t="str">
            <v>0</v>
          </cell>
          <cell r="G144" t="str">
            <v>0</v>
          </cell>
          <cell r="H144" t="str">
            <v>0</v>
          </cell>
        </row>
        <row r="145">
          <cell r="D145" t="str">
            <v>0</v>
          </cell>
          <cell r="E145" t="str">
            <v>0</v>
          </cell>
          <cell r="G145" t="str">
            <v>0</v>
          </cell>
          <cell r="H145" t="str">
            <v>0</v>
          </cell>
        </row>
        <row r="146">
          <cell r="D146" t="str">
            <v>0</v>
          </cell>
          <cell r="E146" t="str">
            <v>0</v>
          </cell>
          <cell r="G146" t="str">
            <v>0</v>
          </cell>
          <cell r="H146" t="str">
            <v>0</v>
          </cell>
        </row>
        <row r="147">
          <cell r="D147" t="str">
            <v>0</v>
          </cell>
          <cell r="E147" t="str">
            <v>0</v>
          </cell>
          <cell r="G147" t="str">
            <v>0</v>
          </cell>
          <cell r="H147" t="str">
            <v>0</v>
          </cell>
        </row>
        <row r="148">
          <cell r="D148" t="str">
            <v>0</v>
          </cell>
          <cell r="E148" t="str">
            <v>0</v>
          </cell>
          <cell r="G148" t="str">
            <v>0</v>
          </cell>
          <cell r="H148" t="str">
            <v>0</v>
          </cell>
        </row>
        <row r="149">
          <cell r="D149" t="str">
            <v>0</v>
          </cell>
          <cell r="E149" t="str">
            <v>0</v>
          </cell>
          <cell r="G149" t="str">
            <v>0</v>
          </cell>
          <cell r="H149" t="str">
            <v>0</v>
          </cell>
        </row>
        <row r="150">
          <cell r="D150" t="str">
            <v>0</v>
          </cell>
          <cell r="E150" t="str">
            <v>0</v>
          </cell>
          <cell r="G150" t="str">
            <v>0</v>
          </cell>
          <cell r="H150" t="str">
            <v>0</v>
          </cell>
        </row>
        <row r="151">
          <cell r="D151" t="str">
            <v>0</v>
          </cell>
          <cell r="E151" t="str">
            <v>0</v>
          </cell>
          <cell r="G151" t="str">
            <v>0</v>
          </cell>
          <cell r="H151" t="str">
            <v>0</v>
          </cell>
        </row>
        <row r="152">
          <cell r="D152" t="str">
            <v>0</v>
          </cell>
          <cell r="E152" t="str">
            <v>0</v>
          </cell>
          <cell r="G152" t="str">
            <v>0</v>
          </cell>
          <cell r="H152" t="str">
            <v>0</v>
          </cell>
        </row>
        <row r="153">
          <cell r="D153" t="str">
            <v>0</v>
          </cell>
          <cell r="E153" t="str">
            <v>0</v>
          </cell>
          <cell r="G153" t="str">
            <v>0</v>
          </cell>
          <cell r="H153" t="str">
            <v>0</v>
          </cell>
        </row>
        <row r="154">
          <cell r="D154" t="str">
            <v>0</v>
          </cell>
          <cell r="E154" t="str">
            <v>0</v>
          </cell>
          <cell r="G154" t="str">
            <v>0</v>
          </cell>
          <cell r="H154" t="str">
            <v>0</v>
          </cell>
        </row>
        <row r="155">
          <cell r="D155" t="str">
            <v>0</v>
          </cell>
          <cell r="E155" t="str">
            <v>0</v>
          </cell>
          <cell r="G155" t="str">
            <v>0</v>
          </cell>
          <cell r="H155" t="str">
            <v>0</v>
          </cell>
        </row>
        <row r="156">
          <cell r="D156" t="str">
            <v>0</v>
          </cell>
          <cell r="E156" t="str">
            <v>0</v>
          </cell>
          <cell r="G156" t="str">
            <v>0</v>
          </cell>
          <cell r="H156" t="str">
            <v>0</v>
          </cell>
        </row>
        <row r="157">
          <cell r="D157" t="str">
            <v>0</v>
          </cell>
          <cell r="E157" t="str">
            <v>0</v>
          </cell>
          <cell r="G157" t="str">
            <v>0</v>
          </cell>
          <cell r="H157" t="str">
            <v>0</v>
          </cell>
        </row>
        <row r="158">
          <cell r="D158" t="str">
            <v>0</v>
          </cell>
          <cell r="E158" t="str">
            <v>0</v>
          </cell>
          <cell r="G158" t="str">
            <v>0</v>
          </cell>
          <cell r="H158" t="str">
            <v>0</v>
          </cell>
        </row>
        <row r="159">
          <cell r="D159" t="str">
            <v>0</v>
          </cell>
          <cell r="E159" t="str">
            <v>0</v>
          </cell>
          <cell r="G159" t="str">
            <v>0</v>
          </cell>
          <cell r="H159" t="str">
            <v>0</v>
          </cell>
        </row>
        <row r="160">
          <cell r="D160" t="str">
            <v>0</v>
          </cell>
          <cell r="E160" t="str">
            <v>0</v>
          </cell>
          <cell r="G160" t="str">
            <v>0</v>
          </cell>
          <cell r="H160" t="str">
            <v>0</v>
          </cell>
        </row>
        <row r="161">
          <cell r="D161" t="str">
            <v>0</v>
          </cell>
          <cell r="E161" t="str">
            <v>0</v>
          </cell>
          <cell r="G161" t="str">
            <v>0</v>
          </cell>
          <cell r="H161" t="str">
            <v>0</v>
          </cell>
        </row>
        <row r="162">
          <cell r="D162" t="str">
            <v>0</v>
          </cell>
          <cell r="E162" t="str">
            <v>0</v>
          </cell>
          <cell r="G162" t="str">
            <v>0</v>
          </cell>
          <cell r="H162" t="str">
            <v>0</v>
          </cell>
        </row>
        <row r="163">
          <cell r="D163" t="str">
            <v>0</v>
          </cell>
          <cell r="E163" t="str">
            <v>0</v>
          </cell>
          <cell r="G163" t="str">
            <v>0</v>
          </cell>
          <cell r="H163" t="str">
            <v>0</v>
          </cell>
        </row>
        <row r="164">
          <cell r="D164" t="str">
            <v>0</v>
          </cell>
          <cell r="E164" t="str">
            <v>0</v>
          </cell>
          <cell r="G164" t="str">
            <v>0</v>
          </cell>
          <cell r="H164" t="str">
            <v>0</v>
          </cell>
        </row>
        <row r="165">
          <cell r="D165" t="str">
            <v>0</v>
          </cell>
          <cell r="E165" t="str">
            <v>0</v>
          </cell>
          <cell r="G165" t="str">
            <v>0</v>
          </cell>
          <cell r="H165" t="str">
            <v>0</v>
          </cell>
        </row>
        <row r="166">
          <cell r="D166" t="str">
            <v>0</v>
          </cell>
          <cell r="E166" t="str">
            <v>0</v>
          </cell>
          <cell r="G166" t="str">
            <v>0</v>
          </cell>
          <cell r="H166" t="str">
            <v>0</v>
          </cell>
        </row>
        <row r="167">
          <cell r="D167" t="str">
            <v>0</v>
          </cell>
          <cell r="E167" t="str">
            <v>0</v>
          </cell>
          <cell r="G167" t="str">
            <v>0</v>
          </cell>
          <cell r="H167" t="str">
            <v>0</v>
          </cell>
        </row>
        <row r="168">
          <cell r="D168" t="str">
            <v>0</v>
          </cell>
          <cell r="E168" t="str">
            <v>0</v>
          </cell>
          <cell r="G168" t="str">
            <v>0</v>
          </cell>
          <cell r="H168" t="str">
            <v>0</v>
          </cell>
        </row>
        <row r="169">
          <cell r="D169" t="str">
            <v>0</v>
          </cell>
          <cell r="E169" t="str">
            <v>0</v>
          </cell>
          <cell r="G169" t="str">
            <v>0</v>
          </cell>
          <cell r="H169" t="str">
            <v>0</v>
          </cell>
        </row>
        <row r="170">
          <cell r="D170" t="str">
            <v>0</v>
          </cell>
          <cell r="E170" t="str">
            <v>0</v>
          </cell>
          <cell r="G170" t="str">
            <v>0</v>
          </cell>
          <cell r="H170" t="str">
            <v>0</v>
          </cell>
        </row>
        <row r="171">
          <cell r="D171" t="str">
            <v>0</v>
          </cell>
          <cell r="E171" t="str">
            <v>0</v>
          </cell>
          <cell r="G171" t="str">
            <v>0</v>
          </cell>
          <cell r="H171" t="str">
            <v>0</v>
          </cell>
        </row>
        <row r="172">
          <cell r="D172" t="str">
            <v>0</v>
          </cell>
          <cell r="E172" t="str">
            <v>0</v>
          </cell>
          <cell r="G172" t="str">
            <v>0</v>
          </cell>
          <cell r="H172" t="str">
            <v>0</v>
          </cell>
        </row>
        <row r="173">
          <cell r="D173" t="str">
            <v>0</v>
          </cell>
          <cell r="E173" t="str">
            <v>0</v>
          </cell>
          <cell r="G173" t="str">
            <v>0</v>
          </cell>
          <cell r="H173" t="str">
            <v>0</v>
          </cell>
        </row>
        <row r="174">
          <cell r="D174" t="str">
            <v>0</v>
          </cell>
          <cell r="E174" t="str">
            <v>0</v>
          </cell>
          <cell r="G174" t="str">
            <v>0</v>
          </cell>
          <cell r="H174" t="str">
            <v>0</v>
          </cell>
        </row>
        <row r="175">
          <cell r="D175" t="str">
            <v>0</v>
          </cell>
          <cell r="E175" t="str">
            <v>0</v>
          </cell>
          <cell r="G175" t="str">
            <v>0</v>
          </cell>
          <cell r="H175" t="str">
            <v>0</v>
          </cell>
        </row>
        <row r="176">
          <cell r="D176" t="str">
            <v>0</v>
          </cell>
          <cell r="E176" t="str">
            <v>0</v>
          </cell>
          <cell r="G176" t="str">
            <v>0</v>
          </cell>
          <cell r="H176" t="str">
            <v>0</v>
          </cell>
        </row>
        <row r="177">
          <cell r="D177" t="str">
            <v>0</v>
          </cell>
          <cell r="E177" t="str">
            <v>0</v>
          </cell>
          <cell r="G177" t="str">
            <v>0</v>
          </cell>
          <cell r="H177" t="str">
            <v>0</v>
          </cell>
        </row>
        <row r="178">
          <cell r="D178" t="str">
            <v>0</v>
          </cell>
          <cell r="E178" t="str">
            <v>0</v>
          </cell>
          <cell r="G178" t="str">
            <v>0</v>
          </cell>
          <cell r="H178" t="str">
            <v>0</v>
          </cell>
        </row>
        <row r="179">
          <cell r="D179" t="str">
            <v>0</v>
          </cell>
          <cell r="E179" t="str">
            <v>0</v>
          </cell>
          <cell r="G179" t="str">
            <v>0</v>
          </cell>
          <cell r="H179" t="str">
            <v>0</v>
          </cell>
        </row>
        <row r="180">
          <cell r="D180" t="str">
            <v>0</v>
          </cell>
          <cell r="E180" t="str">
            <v>0</v>
          </cell>
          <cell r="G180" t="str">
            <v>0</v>
          </cell>
          <cell r="H180" t="str">
            <v>0</v>
          </cell>
        </row>
        <row r="181">
          <cell r="D181" t="str">
            <v>0</v>
          </cell>
          <cell r="E181" t="str">
            <v>0</v>
          </cell>
          <cell r="G181" t="str">
            <v>0</v>
          </cell>
          <cell r="H181" t="str">
            <v>0</v>
          </cell>
        </row>
        <row r="182">
          <cell r="D182" t="str">
            <v>0</v>
          </cell>
          <cell r="E182" t="str">
            <v>0</v>
          </cell>
          <cell r="G182" t="str">
            <v>0</v>
          </cell>
          <cell r="H182" t="str">
            <v>0</v>
          </cell>
        </row>
        <row r="183">
          <cell r="D183" t="str">
            <v>0</v>
          </cell>
          <cell r="E183" t="str">
            <v>0</v>
          </cell>
          <cell r="G183" t="str">
            <v>0</v>
          </cell>
          <cell r="H183" t="str">
            <v>0</v>
          </cell>
        </row>
        <row r="184">
          <cell r="D184" t="str">
            <v>0</v>
          </cell>
          <cell r="E184" t="str">
            <v>0</v>
          </cell>
          <cell r="G184" t="str">
            <v>0</v>
          </cell>
          <cell r="H184" t="str">
            <v>0</v>
          </cell>
        </row>
        <row r="185">
          <cell r="D185" t="str">
            <v>0</v>
          </cell>
          <cell r="E185" t="str">
            <v>0</v>
          </cell>
          <cell r="G185" t="str">
            <v>0</v>
          </cell>
          <cell r="H185" t="str">
            <v>0</v>
          </cell>
        </row>
        <row r="186">
          <cell r="D186" t="str">
            <v>0</v>
          </cell>
          <cell r="E186" t="str">
            <v>0</v>
          </cell>
          <cell r="G186" t="str">
            <v>0</v>
          </cell>
          <cell r="H186" t="str">
            <v>0</v>
          </cell>
        </row>
        <row r="187">
          <cell r="D187" t="str">
            <v>0</v>
          </cell>
          <cell r="E187" t="str">
            <v>0</v>
          </cell>
          <cell r="G187" t="str">
            <v>0</v>
          </cell>
          <cell r="H187" t="str">
            <v>0</v>
          </cell>
        </row>
        <row r="188">
          <cell r="D188" t="str">
            <v>0</v>
          </cell>
          <cell r="E188" t="str">
            <v>0</v>
          </cell>
          <cell r="G188" t="str">
            <v>0</v>
          </cell>
          <cell r="H188" t="str">
            <v>0</v>
          </cell>
        </row>
        <row r="189">
          <cell r="D189" t="str">
            <v>0</v>
          </cell>
          <cell r="E189" t="str">
            <v>0</v>
          </cell>
          <cell r="G189" t="str">
            <v>0</v>
          </cell>
          <cell r="H189" t="str">
            <v>0</v>
          </cell>
        </row>
        <row r="190">
          <cell r="D190" t="str">
            <v>0</v>
          </cell>
          <cell r="E190" t="str">
            <v>0</v>
          </cell>
          <cell r="G190" t="str">
            <v>0</v>
          </cell>
          <cell r="H190" t="str">
            <v>0</v>
          </cell>
        </row>
        <row r="191">
          <cell r="D191" t="str">
            <v>0</v>
          </cell>
          <cell r="E191" t="str">
            <v>0</v>
          </cell>
          <cell r="G191" t="str">
            <v>0</v>
          </cell>
          <cell r="H191" t="str">
            <v>0</v>
          </cell>
        </row>
        <row r="192">
          <cell r="D192" t="str">
            <v>0</v>
          </cell>
          <cell r="E192" t="str">
            <v>0</v>
          </cell>
          <cell r="G192" t="str">
            <v>0</v>
          </cell>
          <cell r="H192" t="str">
            <v>0</v>
          </cell>
        </row>
        <row r="193">
          <cell r="D193" t="str">
            <v>0</v>
          </cell>
          <cell r="E193" t="str">
            <v>0</v>
          </cell>
          <cell r="G193" t="str">
            <v>0</v>
          </cell>
          <cell r="H193" t="str">
            <v>0</v>
          </cell>
        </row>
        <row r="194">
          <cell r="D194" t="str">
            <v>0</v>
          </cell>
          <cell r="E194" t="str">
            <v>0</v>
          </cell>
          <cell r="G194" t="str">
            <v>0</v>
          </cell>
          <cell r="H194" t="str">
            <v>0</v>
          </cell>
        </row>
        <row r="195">
          <cell r="D195" t="str">
            <v>0</v>
          </cell>
          <cell r="E195" t="str">
            <v>0</v>
          </cell>
          <cell r="G195" t="str">
            <v>0</v>
          </cell>
          <cell r="H195" t="str">
            <v>0</v>
          </cell>
        </row>
        <row r="196">
          <cell r="D196" t="str">
            <v>0</v>
          </cell>
          <cell r="E196" t="str">
            <v>0</v>
          </cell>
          <cell r="G196" t="str">
            <v>0</v>
          </cell>
          <cell r="H196" t="str">
            <v>0</v>
          </cell>
        </row>
        <row r="197">
          <cell r="D197" t="str">
            <v>0</v>
          </cell>
          <cell r="E197" t="str">
            <v>0</v>
          </cell>
          <cell r="G197" t="str">
            <v>0</v>
          </cell>
          <cell r="H197" t="str">
            <v>0</v>
          </cell>
        </row>
        <row r="198">
          <cell r="D198" t="str">
            <v>0</v>
          </cell>
          <cell r="E198" t="str">
            <v>0</v>
          </cell>
          <cell r="G198" t="str">
            <v>0</v>
          </cell>
          <cell r="H198" t="str">
            <v>0</v>
          </cell>
        </row>
        <row r="199">
          <cell r="D199" t="str">
            <v>0</v>
          </cell>
          <cell r="E199" t="str">
            <v>0</v>
          </cell>
          <cell r="G199" t="str">
            <v>0</v>
          </cell>
          <cell r="H199" t="str">
            <v>0</v>
          </cell>
        </row>
        <row r="200">
          <cell r="D200" t="str">
            <v>0</v>
          </cell>
          <cell r="E200" t="str">
            <v>0</v>
          </cell>
          <cell r="G200" t="str">
            <v>0</v>
          </cell>
          <cell r="H200" t="str">
            <v>0</v>
          </cell>
        </row>
        <row r="201">
          <cell r="D201" t="str">
            <v>0</v>
          </cell>
          <cell r="E201" t="str">
            <v>0</v>
          </cell>
          <cell r="G201" t="str">
            <v>0</v>
          </cell>
          <cell r="H201" t="str">
            <v>0</v>
          </cell>
        </row>
        <row r="202">
          <cell r="D202" t="str">
            <v>0</v>
          </cell>
          <cell r="E202" t="str">
            <v>0</v>
          </cell>
          <cell r="G202" t="str">
            <v>0</v>
          </cell>
          <cell r="H202" t="str">
            <v>0</v>
          </cell>
        </row>
        <row r="203">
          <cell r="D203" t="str">
            <v>0</v>
          </cell>
          <cell r="E203" t="str">
            <v>0</v>
          </cell>
          <cell r="G203" t="str">
            <v>0</v>
          </cell>
          <cell r="H203" t="str">
            <v>0</v>
          </cell>
        </row>
        <row r="204">
          <cell r="D204" t="str">
            <v>0</v>
          </cell>
          <cell r="E204" t="str">
            <v>0</v>
          </cell>
          <cell r="G204" t="str">
            <v>0</v>
          </cell>
          <cell r="H204" t="str">
            <v>0</v>
          </cell>
        </row>
        <row r="205">
          <cell r="D205" t="str">
            <v>0</v>
          </cell>
          <cell r="E205" t="str">
            <v>0</v>
          </cell>
          <cell r="G205" t="str">
            <v>0</v>
          </cell>
          <cell r="H205" t="str">
            <v>0</v>
          </cell>
        </row>
        <row r="206">
          <cell r="D206" t="str">
            <v>0</v>
          </cell>
          <cell r="E206" t="str">
            <v>0</v>
          </cell>
          <cell r="G206" t="str">
            <v>0</v>
          </cell>
          <cell r="H206" t="str">
            <v>0</v>
          </cell>
        </row>
        <row r="207">
          <cell r="D207" t="str">
            <v>0</v>
          </cell>
          <cell r="E207" t="str">
            <v>0</v>
          </cell>
          <cell r="G207" t="str">
            <v>0</v>
          </cell>
          <cell r="H207" t="str">
            <v>0</v>
          </cell>
        </row>
        <row r="208">
          <cell r="D208" t="str">
            <v>0</v>
          </cell>
          <cell r="E208" t="str">
            <v>0</v>
          </cell>
          <cell r="G208" t="str">
            <v>0</v>
          </cell>
          <cell r="H208" t="str">
            <v>0</v>
          </cell>
        </row>
        <row r="209">
          <cell r="D209" t="str">
            <v>0</v>
          </cell>
          <cell r="E209" t="str">
            <v>0</v>
          </cell>
          <cell r="G209" t="str">
            <v>0</v>
          </cell>
          <cell r="H209" t="str">
            <v>0</v>
          </cell>
        </row>
        <row r="210">
          <cell r="D210" t="str">
            <v>0</v>
          </cell>
          <cell r="E210" t="str">
            <v>0</v>
          </cell>
          <cell r="G210" t="str">
            <v>0</v>
          </cell>
          <cell r="H210" t="str">
            <v>0</v>
          </cell>
        </row>
        <row r="211">
          <cell r="D211" t="str">
            <v>0</v>
          </cell>
          <cell r="E211" t="str">
            <v>0</v>
          </cell>
          <cell r="G211" t="str">
            <v>0</v>
          </cell>
          <cell r="H211" t="str">
            <v>0</v>
          </cell>
        </row>
        <row r="212">
          <cell r="D212" t="str">
            <v>0</v>
          </cell>
          <cell r="E212" t="str">
            <v>0</v>
          </cell>
          <cell r="G212" t="str">
            <v>0</v>
          </cell>
          <cell r="H212" t="str">
            <v>0</v>
          </cell>
        </row>
        <row r="213">
          <cell r="D213" t="str">
            <v>0</v>
          </cell>
          <cell r="E213" t="str">
            <v>0</v>
          </cell>
          <cell r="G213" t="str">
            <v>0</v>
          </cell>
          <cell r="H213" t="str">
            <v>0</v>
          </cell>
        </row>
        <row r="214">
          <cell r="D214" t="str">
            <v>0</v>
          </cell>
          <cell r="E214" t="str">
            <v>0</v>
          </cell>
          <cell r="G214" t="str">
            <v>0</v>
          </cell>
          <cell r="H214" t="str">
            <v>0</v>
          </cell>
        </row>
        <row r="215">
          <cell r="D215" t="str">
            <v>0</v>
          </cell>
          <cell r="E215" t="str">
            <v>0</v>
          </cell>
          <cell r="G215" t="str">
            <v>0</v>
          </cell>
          <cell r="H215" t="str">
            <v>0</v>
          </cell>
        </row>
        <row r="216">
          <cell r="D216" t="str">
            <v>0</v>
          </cell>
          <cell r="E216" t="str">
            <v>0</v>
          </cell>
          <cell r="G216" t="str">
            <v>0</v>
          </cell>
          <cell r="H216" t="str">
            <v>0</v>
          </cell>
        </row>
        <row r="217">
          <cell r="D217" t="str">
            <v>0</v>
          </cell>
          <cell r="E217" t="str">
            <v>0</v>
          </cell>
          <cell r="G217" t="str">
            <v>0</v>
          </cell>
          <cell r="H217" t="str">
            <v>0</v>
          </cell>
        </row>
        <row r="218">
          <cell r="D218" t="str">
            <v>0</v>
          </cell>
          <cell r="E218" t="str">
            <v>0</v>
          </cell>
          <cell r="G218" t="str">
            <v>0</v>
          </cell>
          <cell r="H218" t="str">
            <v>0</v>
          </cell>
        </row>
        <row r="219">
          <cell r="D219" t="str">
            <v>0</v>
          </cell>
          <cell r="E219" t="str">
            <v>0</v>
          </cell>
          <cell r="G219" t="str">
            <v>0</v>
          </cell>
          <cell r="H219" t="str">
            <v>0</v>
          </cell>
        </row>
        <row r="220">
          <cell r="D220" t="str">
            <v>0</v>
          </cell>
          <cell r="E220" t="str">
            <v>0</v>
          </cell>
          <cell r="G220" t="str">
            <v>0</v>
          </cell>
          <cell r="H220" t="str">
            <v>0</v>
          </cell>
        </row>
        <row r="221">
          <cell r="D221" t="str">
            <v>0</v>
          </cell>
          <cell r="E221" t="str">
            <v>0</v>
          </cell>
          <cell r="G221" t="str">
            <v>0</v>
          </cell>
          <cell r="H221" t="str">
            <v>0</v>
          </cell>
        </row>
        <row r="222">
          <cell r="D222" t="str">
            <v>0</v>
          </cell>
          <cell r="E222" t="str">
            <v>0</v>
          </cell>
          <cell r="G222" t="str">
            <v>0</v>
          </cell>
          <cell r="H222" t="str">
            <v>0</v>
          </cell>
        </row>
        <row r="223">
          <cell r="D223" t="str">
            <v>0</v>
          </cell>
          <cell r="E223" t="str">
            <v>0</v>
          </cell>
          <cell r="G223" t="str">
            <v>0</v>
          </cell>
          <cell r="H223" t="str">
            <v>0</v>
          </cell>
        </row>
        <row r="224">
          <cell r="D224" t="str">
            <v>0</v>
          </cell>
          <cell r="E224" t="str">
            <v>0</v>
          </cell>
          <cell r="G224" t="str">
            <v>0</v>
          </cell>
          <cell r="H224" t="str">
            <v>0</v>
          </cell>
        </row>
        <row r="225">
          <cell r="D225" t="str">
            <v>0</v>
          </cell>
          <cell r="E225" t="str">
            <v>0</v>
          </cell>
          <cell r="G225" t="str">
            <v>0</v>
          </cell>
          <cell r="H225" t="str">
            <v>0</v>
          </cell>
        </row>
        <row r="226">
          <cell r="D226" t="str">
            <v>0</v>
          </cell>
          <cell r="E226" t="str">
            <v>0</v>
          </cell>
          <cell r="G226" t="str">
            <v>0</v>
          </cell>
          <cell r="H226" t="str">
            <v>0</v>
          </cell>
        </row>
        <row r="227">
          <cell r="D227" t="str">
            <v>0</v>
          </cell>
          <cell r="E227" t="str">
            <v>0</v>
          </cell>
          <cell r="G227" t="str">
            <v>0</v>
          </cell>
          <cell r="H227" t="str">
            <v>0</v>
          </cell>
        </row>
        <row r="228">
          <cell r="D228" t="str">
            <v>0</v>
          </cell>
          <cell r="E228" t="str">
            <v>0</v>
          </cell>
          <cell r="G228" t="str">
            <v>0</v>
          </cell>
          <cell r="H228" t="str">
            <v>0</v>
          </cell>
        </row>
        <row r="229">
          <cell r="D229" t="str">
            <v>0</v>
          </cell>
          <cell r="E229" t="str">
            <v>0</v>
          </cell>
          <cell r="G229" t="str">
            <v>0</v>
          </cell>
          <cell r="H229" t="str">
            <v>0</v>
          </cell>
        </row>
        <row r="230">
          <cell r="D230" t="str">
            <v>0</v>
          </cell>
          <cell r="E230" t="str">
            <v>0</v>
          </cell>
          <cell r="G230" t="str">
            <v>0</v>
          </cell>
          <cell r="H230" t="str">
            <v>0</v>
          </cell>
        </row>
        <row r="231">
          <cell r="D231" t="str">
            <v>0</v>
          </cell>
          <cell r="E231" t="str">
            <v>0</v>
          </cell>
          <cell r="G231" t="str">
            <v>0</v>
          </cell>
          <cell r="H231" t="str">
            <v>0</v>
          </cell>
        </row>
        <row r="232">
          <cell r="D232" t="str">
            <v>0</v>
          </cell>
          <cell r="E232" t="str">
            <v>0</v>
          </cell>
          <cell r="G232" t="str">
            <v>0</v>
          </cell>
          <cell r="H232" t="str">
            <v>0</v>
          </cell>
        </row>
        <row r="233">
          <cell r="D233" t="str">
            <v>0</v>
          </cell>
          <cell r="E233" t="str">
            <v>0</v>
          </cell>
          <cell r="G233" t="str">
            <v>0</v>
          </cell>
          <cell r="H233" t="str">
            <v>0</v>
          </cell>
        </row>
        <row r="234">
          <cell r="D234" t="str">
            <v>0</v>
          </cell>
          <cell r="E234" t="str">
            <v>0</v>
          </cell>
          <cell r="G234" t="str">
            <v>0</v>
          </cell>
          <cell r="H234" t="str">
            <v>0</v>
          </cell>
        </row>
        <row r="235">
          <cell r="D235" t="str">
            <v>0</v>
          </cell>
          <cell r="E235" t="str">
            <v>0</v>
          </cell>
          <cell r="G235" t="str">
            <v>0</v>
          </cell>
          <cell r="H235" t="str">
            <v>0</v>
          </cell>
        </row>
        <row r="236">
          <cell r="D236" t="str">
            <v>0</v>
          </cell>
          <cell r="E236" t="str">
            <v>0</v>
          </cell>
          <cell r="G236" t="str">
            <v>0</v>
          </cell>
          <cell r="H236" t="str">
            <v>0</v>
          </cell>
        </row>
        <row r="237">
          <cell r="D237" t="str">
            <v>0</v>
          </cell>
          <cell r="E237" t="str">
            <v>0</v>
          </cell>
          <cell r="G237" t="str">
            <v>0</v>
          </cell>
          <cell r="H237" t="str">
            <v>0</v>
          </cell>
        </row>
        <row r="238">
          <cell r="D238" t="str">
            <v>0</v>
          </cell>
          <cell r="E238" t="str">
            <v>0</v>
          </cell>
          <cell r="G238" t="str">
            <v>0</v>
          </cell>
          <cell r="H238" t="str">
            <v>0</v>
          </cell>
        </row>
        <row r="239">
          <cell r="D239" t="str">
            <v>0</v>
          </cell>
          <cell r="E239" t="str">
            <v>0</v>
          </cell>
          <cell r="G239" t="str">
            <v>0</v>
          </cell>
          <cell r="H239" t="str">
            <v>0</v>
          </cell>
        </row>
        <row r="240">
          <cell r="D240" t="str">
            <v>0</v>
          </cell>
          <cell r="E240" t="str">
            <v>0</v>
          </cell>
          <cell r="G240" t="str">
            <v>0</v>
          </cell>
          <cell r="H240" t="str">
            <v>0</v>
          </cell>
        </row>
        <row r="241">
          <cell r="D241" t="str">
            <v>0</v>
          </cell>
          <cell r="E241" t="str">
            <v>0</v>
          </cell>
          <cell r="G241" t="str">
            <v>0</v>
          </cell>
          <cell r="H241" t="str">
            <v>0</v>
          </cell>
        </row>
        <row r="242">
          <cell r="D242" t="str">
            <v>0</v>
          </cell>
          <cell r="E242" t="str">
            <v>0</v>
          </cell>
          <cell r="G242" t="str">
            <v>0</v>
          </cell>
          <cell r="H242" t="str">
            <v>0</v>
          </cell>
        </row>
        <row r="243">
          <cell r="D243" t="str">
            <v>0</v>
          </cell>
          <cell r="E243" t="str">
            <v>0</v>
          </cell>
          <cell r="G243" t="str">
            <v>0</v>
          </cell>
          <cell r="H243" t="str">
            <v>0</v>
          </cell>
        </row>
        <row r="244">
          <cell r="D244" t="str">
            <v>0</v>
          </cell>
          <cell r="E244" t="str">
            <v>0</v>
          </cell>
          <cell r="G244" t="str">
            <v>0</v>
          </cell>
          <cell r="H244" t="str">
            <v>0</v>
          </cell>
        </row>
        <row r="245">
          <cell r="D245" t="str">
            <v>0</v>
          </cell>
          <cell r="E245" t="str">
            <v>0</v>
          </cell>
          <cell r="G245" t="str">
            <v>0</v>
          </cell>
          <cell r="H245" t="str">
            <v>0</v>
          </cell>
        </row>
        <row r="246">
          <cell r="D246" t="str">
            <v>0</v>
          </cell>
          <cell r="E246" t="str">
            <v>0</v>
          </cell>
          <cell r="G246" t="str">
            <v>0</v>
          </cell>
          <cell r="H246" t="str">
            <v>0</v>
          </cell>
        </row>
        <row r="247">
          <cell r="D247" t="str">
            <v>0</v>
          </cell>
          <cell r="E247" t="str">
            <v>0</v>
          </cell>
          <cell r="G247" t="str">
            <v>0</v>
          </cell>
          <cell r="H247" t="str">
            <v>0</v>
          </cell>
        </row>
        <row r="248">
          <cell r="D248" t="str">
            <v>0</v>
          </cell>
          <cell r="E248" t="str">
            <v>0</v>
          </cell>
          <cell r="G248" t="str">
            <v>0</v>
          </cell>
          <cell r="H248" t="str">
            <v>0</v>
          </cell>
        </row>
        <row r="249">
          <cell r="D249" t="str">
            <v>0</v>
          </cell>
          <cell r="E249" t="str">
            <v>0</v>
          </cell>
          <cell r="G249" t="str">
            <v>0</v>
          </cell>
          <cell r="H249" t="str">
            <v>0</v>
          </cell>
        </row>
        <row r="250">
          <cell r="D250" t="str">
            <v>0</v>
          </cell>
          <cell r="E250" t="str">
            <v>0</v>
          </cell>
          <cell r="G250" t="str">
            <v>0</v>
          </cell>
          <cell r="H250" t="str">
            <v>0</v>
          </cell>
        </row>
        <row r="251">
          <cell r="D251" t="str">
            <v>0</v>
          </cell>
          <cell r="E251" t="str">
            <v>0</v>
          </cell>
          <cell r="G251" t="str">
            <v>0</v>
          </cell>
          <cell r="H251" t="str">
            <v>0</v>
          </cell>
        </row>
        <row r="252">
          <cell r="D252" t="str">
            <v>0</v>
          </cell>
          <cell r="E252" t="str">
            <v>0</v>
          </cell>
          <cell r="G252" t="str">
            <v>0</v>
          </cell>
          <cell r="H252" t="str">
            <v>0</v>
          </cell>
        </row>
        <row r="253">
          <cell r="D253" t="str">
            <v>0</v>
          </cell>
          <cell r="E253" t="str">
            <v>0</v>
          </cell>
          <cell r="G253" t="str">
            <v>0</v>
          </cell>
          <cell r="H253" t="str">
            <v>0</v>
          </cell>
        </row>
        <row r="254">
          <cell r="D254" t="str">
            <v>0</v>
          </cell>
          <cell r="E254" t="str">
            <v>0</v>
          </cell>
          <cell r="G254" t="str">
            <v>0</v>
          </cell>
          <cell r="H254" t="str">
            <v>0</v>
          </cell>
        </row>
        <row r="255">
          <cell r="D255" t="str">
            <v>05</v>
          </cell>
          <cell r="E255" t="str">
            <v>624</v>
          </cell>
          <cell r="G255">
            <v>16707.07</v>
          </cell>
          <cell r="H255">
            <v>7488592</v>
          </cell>
        </row>
        <row r="256">
          <cell r="D256" t="str">
            <v>0</v>
          </cell>
          <cell r="E256" t="str">
            <v>0</v>
          </cell>
          <cell r="G256" t="str">
            <v>0</v>
          </cell>
          <cell r="H256" t="str">
            <v>0</v>
          </cell>
        </row>
        <row r="257">
          <cell r="D257" t="str">
            <v>0</v>
          </cell>
          <cell r="E257" t="str">
            <v>0</v>
          </cell>
          <cell r="G257" t="str">
            <v>0</v>
          </cell>
          <cell r="H257" t="str">
            <v>0</v>
          </cell>
        </row>
        <row r="258">
          <cell r="D258" t="str">
            <v>0</v>
          </cell>
          <cell r="E258" t="str">
            <v>0</v>
          </cell>
          <cell r="G258" t="str">
            <v>0</v>
          </cell>
          <cell r="H258" t="str">
            <v>0</v>
          </cell>
        </row>
        <row r="259">
          <cell r="D259" t="str">
            <v>0</v>
          </cell>
          <cell r="E259" t="str">
            <v>0</v>
          </cell>
          <cell r="G259" t="str">
            <v>0</v>
          </cell>
          <cell r="H259" t="str">
            <v>0</v>
          </cell>
        </row>
        <row r="260">
          <cell r="D260" t="str">
            <v>0</v>
          </cell>
          <cell r="E260" t="str">
            <v>0</v>
          </cell>
          <cell r="G260" t="str">
            <v>0</v>
          </cell>
          <cell r="H260" t="str">
            <v>0</v>
          </cell>
        </row>
        <row r="261">
          <cell r="D261" t="str">
            <v>0</v>
          </cell>
          <cell r="E261" t="str">
            <v>0</v>
          </cell>
          <cell r="G261" t="str">
            <v>0</v>
          </cell>
          <cell r="H261" t="str">
            <v>0</v>
          </cell>
        </row>
        <row r="262">
          <cell r="D262" t="str">
            <v>0</v>
          </cell>
          <cell r="E262" t="str">
            <v>0</v>
          </cell>
          <cell r="G262" t="str">
            <v>0</v>
          </cell>
          <cell r="H262" t="str">
            <v>0</v>
          </cell>
        </row>
        <row r="263">
          <cell r="D263" t="str">
            <v>0</v>
          </cell>
          <cell r="E263" t="str">
            <v>0</v>
          </cell>
          <cell r="G263" t="str">
            <v>0</v>
          </cell>
          <cell r="H263" t="str">
            <v>0</v>
          </cell>
        </row>
        <row r="264">
          <cell r="D264" t="str">
            <v>0</v>
          </cell>
          <cell r="E264" t="str">
            <v>0</v>
          </cell>
          <cell r="G264" t="str">
            <v>0</v>
          </cell>
          <cell r="H264" t="str">
            <v>0</v>
          </cell>
        </row>
        <row r="265">
          <cell r="D265" t="str">
            <v>0</v>
          </cell>
          <cell r="E265" t="str">
            <v>0</v>
          </cell>
          <cell r="G265" t="str">
            <v>0</v>
          </cell>
          <cell r="H265" t="str">
            <v>0</v>
          </cell>
        </row>
        <row r="266">
          <cell r="D266" t="str">
            <v>0</v>
          </cell>
          <cell r="E266" t="str">
            <v>0</v>
          </cell>
          <cell r="G266" t="str">
            <v>0</v>
          </cell>
          <cell r="H266" t="str">
            <v>0</v>
          </cell>
        </row>
        <row r="267">
          <cell r="D267" t="str">
            <v>0</v>
          </cell>
          <cell r="E267" t="str">
            <v>0</v>
          </cell>
          <cell r="G267" t="str">
            <v>0</v>
          </cell>
          <cell r="H267" t="str">
            <v>0</v>
          </cell>
        </row>
        <row r="268">
          <cell r="D268" t="str">
            <v>0</v>
          </cell>
          <cell r="E268" t="str">
            <v>0</v>
          </cell>
          <cell r="G268" t="str">
            <v>0</v>
          </cell>
          <cell r="H268" t="str">
            <v>0</v>
          </cell>
        </row>
        <row r="269">
          <cell r="D269" t="str">
            <v>0</v>
          </cell>
          <cell r="E269" t="str">
            <v>0</v>
          </cell>
          <cell r="G269" t="str">
            <v>0</v>
          </cell>
          <cell r="H269" t="str">
            <v>0</v>
          </cell>
        </row>
        <row r="270">
          <cell r="D270" t="str">
            <v>03</v>
          </cell>
          <cell r="E270" t="str">
            <v>611</v>
          </cell>
          <cell r="G270">
            <v>1343.81</v>
          </cell>
          <cell r="H270">
            <v>265037</v>
          </cell>
        </row>
        <row r="271">
          <cell r="D271" t="str">
            <v>0</v>
          </cell>
          <cell r="E271" t="str">
            <v>0</v>
          </cell>
          <cell r="G271" t="str">
            <v>0</v>
          </cell>
          <cell r="H271" t="str">
            <v>0</v>
          </cell>
        </row>
        <row r="272">
          <cell r="D272" t="str">
            <v>0</v>
          </cell>
          <cell r="E272" t="str">
            <v>0</v>
          </cell>
          <cell r="G272" t="str">
            <v>0</v>
          </cell>
          <cell r="H272" t="str">
            <v>0</v>
          </cell>
        </row>
        <row r="273">
          <cell r="D273" t="str">
            <v>0</v>
          </cell>
          <cell r="E273" t="str">
            <v>0</v>
          </cell>
          <cell r="G273" t="str">
            <v>0</v>
          </cell>
          <cell r="H273" t="str">
            <v>0</v>
          </cell>
        </row>
        <row r="274">
          <cell r="D274" t="str">
            <v>0</v>
          </cell>
          <cell r="E274" t="str">
            <v>0</v>
          </cell>
          <cell r="G274" t="str">
            <v>0</v>
          </cell>
          <cell r="H274" t="str">
            <v>0</v>
          </cell>
        </row>
        <row r="275">
          <cell r="D275" t="str">
            <v>0</v>
          </cell>
          <cell r="E275" t="str">
            <v>0</v>
          </cell>
          <cell r="G275" t="str">
            <v>0</v>
          </cell>
          <cell r="H275" t="str">
            <v>0</v>
          </cell>
        </row>
        <row r="276">
          <cell r="D276" t="str">
            <v>05</v>
          </cell>
          <cell r="E276" t="str">
            <v>626</v>
          </cell>
          <cell r="G276">
            <v>1519.78</v>
          </cell>
          <cell r="H276">
            <v>1076328</v>
          </cell>
        </row>
        <row r="277">
          <cell r="D277" t="str">
            <v>0</v>
          </cell>
          <cell r="E277" t="str">
            <v>0</v>
          </cell>
          <cell r="G277" t="str">
            <v>0</v>
          </cell>
          <cell r="H277" t="str">
            <v>0</v>
          </cell>
        </row>
        <row r="278">
          <cell r="D278" t="str">
            <v>0</v>
          </cell>
          <cell r="E278" t="str">
            <v>0</v>
          </cell>
          <cell r="G278" t="str">
            <v>0</v>
          </cell>
          <cell r="H278" t="str">
            <v>0</v>
          </cell>
        </row>
        <row r="279">
          <cell r="D279" t="str">
            <v>0</v>
          </cell>
          <cell r="E279" t="str">
            <v>0</v>
          </cell>
          <cell r="G279" t="str">
            <v>0</v>
          </cell>
          <cell r="H279" t="str">
            <v>0</v>
          </cell>
        </row>
        <row r="280">
          <cell r="D280" t="str">
            <v>0</v>
          </cell>
          <cell r="E280" t="str">
            <v>0</v>
          </cell>
          <cell r="G280" t="str">
            <v>0</v>
          </cell>
          <cell r="H280" t="str">
            <v>0</v>
          </cell>
        </row>
        <row r="281">
          <cell r="D281" t="str">
            <v>0</v>
          </cell>
          <cell r="E281" t="str">
            <v>0</v>
          </cell>
          <cell r="G281" t="str">
            <v>0</v>
          </cell>
          <cell r="H281" t="str">
            <v>0</v>
          </cell>
        </row>
        <row r="282">
          <cell r="D282" t="str">
            <v>0</v>
          </cell>
          <cell r="E282" t="str">
            <v>0</v>
          </cell>
          <cell r="G282" t="str">
            <v>0</v>
          </cell>
          <cell r="H282" t="str">
            <v>0</v>
          </cell>
        </row>
        <row r="283">
          <cell r="D283" t="str">
            <v>0</v>
          </cell>
          <cell r="E283" t="str">
            <v>0</v>
          </cell>
          <cell r="G283" t="str">
            <v>0</v>
          </cell>
          <cell r="H283" t="str">
            <v>0</v>
          </cell>
        </row>
        <row r="284">
          <cell r="D284" t="str">
            <v>0</v>
          </cell>
          <cell r="E284" t="str">
            <v>0</v>
          </cell>
          <cell r="G284" t="str">
            <v>0</v>
          </cell>
          <cell r="H284" t="str">
            <v>0</v>
          </cell>
        </row>
        <row r="285">
          <cell r="D285" t="str">
            <v>0</v>
          </cell>
          <cell r="E285" t="str">
            <v>0</v>
          </cell>
          <cell r="G285" t="str">
            <v>0</v>
          </cell>
          <cell r="H285" t="str">
            <v>0</v>
          </cell>
        </row>
        <row r="286">
          <cell r="D286" t="str">
            <v>05</v>
          </cell>
          <cell r="E286" t="str">
            <v>624</v>
          </cell>
          <cell r="G286">
            <v>5437.87</v>
          </cell>
          <cell r="H286">
            <v>2437416</v>
          </cell>
        </row>
        <row r="287">
          <cell r="D287" t="str">
            <v>0</v>
          </cell>
          <cell r="E287" t="str">
            <v>0</v>
          </cell>
          <cell r="G287" t="str">
            <v>0</v>
          </cell>
          <cell r="H287" t="str">
            <v>0</v>
          </cell>
        </row>
        <row r="288">
          <cell r="D288" t="str">
            <v>0</v>
          </cell>
          <cell r="E288" t="str">
            <v>0</v>
          </cell>
          <cell r="G288" t="str">
            <v>0</v>
          </cell>
          <cell r="H288" t="str">
            <v>0</v>
          </cell>
        </row>
        <row r="289">
          <cell r="D289" t="str">
            <v>0</v>
          </cell>
          <cell r="E289" t="str">
            <v>0</v>
          </cell>
          <cell r="G289" t="str">
            <v>0</v>
          </cell>
          <cell r="H289" t="str">
            <v>0</v>
          </cell>
        </row>
        <row r="290">
          <cell r="D290" t="str">
            <v>0</v>
          </cell>
          <cell r="E290" t="str">
            <v>0</v>
          </cell>
          <cell r="G290" t="str">
            <v>0</v>
          </cell>
          <cell r="H290" t="str">
            <v>0</v>
          </cell>
        </row>
        <row r="291">
          <cell r="D291" t="str">
            <v>0</v>
          </cell>
          <cell r="E291" t="str">
            <v>0</v>
          </cell>
          <cell r="G291" t="str">
            <v>0</v>
          </cell>
          <cell r="H291" t="str">
            <v>0</v>
          </cell>
        </row>
        <row r="292">
          <cell r="D292" t="str">
            <v>0</v>
          </cell>
          <cell r="E292" t="str">
            <v>0</v>
          </cell>
          <cell r="G292" t="str">
            <v>0</v>
          </cell>
          <cell r="H292" t="str">
            <v>0</v>
          </cell>
        </row>
        <row r="293">
          <cell r="D293" t="str">
            <v>0</v>
          </cell>
          <cell r="E293" t="str">
            <v>0</v>
          </cell>
          <cell r="G293" t="str">
            <v>0</v>
          </cell>
          <cell r="H293" t="str">
            <v>0</v>
          </cell>
        </row>
        <row r="294">
          <cell r="D294" t="str">
            <v>0</v>
          </cell>
          <cell r="E294" t="str">
            <v>0</v>
          </cell>
          <cell r="G294" t="str">
            <v>0</v>
          </cell>
          <cell r="H294" t="str">
            <v>0</v>
          </cell>
        </row>
        <row r="295">
          <cell r="D295" t="str">
            <v>0</v>
          </cell>
          <cell r="E295" t="str">
            <v>0</v>
          </cell>
          <cell r="G295" t="str">
            <v>0</v>
          </cell>
          <cell r="H295" t="str">
            <v>0</v>
          </cell>
        </row>
        <row r="296">
          <cell r="D296" t="str">
            <v>0</v>
          </cell>
          <cell r="E296" t="str">
            <v>0</v>
          </cell>
          <cell r="G296" t="str">
            <v>0</v>
          </cell>
          <cell r="H296" t="str">
            <v>0</v>
          </cell>
        </row>
        <row r="297">
          <cell r="D297" t="str">
            <v>0</v>
          </cell>
          <cell r="E297" t="str">
            <v>0</v>
          </cell>
          <cell r="G297" t="str">
            <v>0</v>
          </cell>
          <cell r="H297" t="str">
            <v>0</v>
          </cell>
        </row>
        <row r="298">
          <cell r="D298" t="str">
            <v>0</v>
          </cell>
          <cell r="E298" t="str">
            <v>0</v>
          </cell>
          <cell r="G298" t="str">
            <v>0</v>
          </cell>
          <cell r="H298" t="str">
            <v>0</v>
          </cell>
        </row>
        <row r="299">
          <cell r="D299" t="str">
            <v>0</v>
          </cell>
          <cell r="E299" t="str">
            <v>0</v>
          </cell>
          <cell r="G299" t="str">
            <v>0</v>
          </cell>
          <cell r="H299" t="str">
            <v>0</v>
          </cell>
        </row>
        <row r="300">
          <cell r="D300" t="str">
            <v>0</v>
          </cell>
          <cell r="E300" t="str">
            <v>0</v>
          </cell>
          <cell r="G300" t="str">
            <v>0</v>
          </cell>
          <cell r="H300" t="str">
            <v>0</v>
          </cell>
        </row>
        <row r="301">
          <cell r="D301" t="str">
            <v>07</v>
          </cell>
          <cell r="E301" t="str">
            <v>624</v>
          </cell>
          <cell r="G301">
            <v>1289.8800000000001</v>
          </cell>
          <cell r="H301">
            <v>578160</v>
          </cell>
        </row>
        <row r="302">
          <cell r="D302" t="str">
            <v>0</v>
          </cell>
          <cell r="E302" t="str">
            <v>0</v>
          </cell>
          <cell r="G302" t="str">
            <v>0</v>
          </cell>
          <cell r="H302" t="str">
            <v>0</v>
          </cell>
        </row>
        <row r="303">
          <cell r="D303" t="str">
            <v>0</v>
          </cell>
          <cell r="E303" t="str">
            <v>0</v>
          </cell>
          <cell r="G303" t="str">
            <v>0</v>
          </cell>
          <cell r="H303" t="str">
            <v>0</v>
          </cell>
        </row>
        <row r="304">
          <cell r="D304" t="str">
            <v>0</v>
          </cell>
          <cell r="E304" t="str">
            <v>0</v>
          </cell>
          <cell r="G304" t="str">
            <v>0</v>
          </cell>
          <cell r="H304" t="str">
            <v>0</v>
          </cell>
        </row>
        <row r="305">
          <cell r="D305" t="str">
            <v>0</v>
          </cell>
          <cell r="E305" t="str">
            <v>0</v>
          </cell>
          <cell r="G305" t="str">
            <v>0</v>
          </cell>
          <cell r="H305" t="str">
            <v>0</v>
          </cell>
        </row>
        <row r="306">
          <cell r="D306" t="str">
            <v>0</v>
          </cell>
          <cell r="E306" t="str">
            <v>0</v>
          </cell>
          <cell r="G306" t="str">
            <v>0</v>
          </cell>
          <cell r="H306" t="str">
            <v>0</v>
          </cell>
        </row>
        <row r="307">
          <cell r="D307" t="str">
            <v>0</v>
          </cell>
          <cell r="E307" t="str">
            <v>0</v>
          </cell>
          <cell r="G307" t="str">
            <v>0</v>
          </cell>
          <cell r="H307" t="str">
            <v>0</v>
          </cell>
        </row>
        <row r="308">
          <cell r="D308" t="str">
            <v>0</v>
          </cell>
          <cell r="E308" t="str">
            <v>0</v>
          </cell>
          <cell r="G308" t="str">
            <v>0</v>
          </cell>
          <cell r="H308" t="str">
            <v>0</v>
          </cell>
        </row>
        <row r="309">
          <cell r="D309" t="str">
            <v>0</v>
          </cell>
          <cell r="E309" t="str">
            <v>0</v>
          </cell>
          <cell r="G309" t="str">
            <v>0</v>
          </cell>
          <cell r="H309" t="str">
            <v>0</v>
          </cell>
        </row>
        <row r="310">
          <cell r="D310" t="str">
            <v>02</v>
          </cell>
          <cell r="E310" t="str">
            <v>611</v>
          </cell>
          <cell r="G310">
            <v>17.39</v>
          </cell>
          <cell r="H310">
            <v>3428</v>
          </cell>
        </row>
        <row r="311">
          <cell r="D311" t="str">
            <v>0</v>
          </cell>
          <cell r="E311" t="str">
            <v>0</v>
          </cell>
          <cell r="G311" t="str">
            <v>0</v>
          </cell>
          <cell r="H311" t="str">
            <v>0</v>
          </cell>
        </row>
        <row r="312">
          <cell r="D312" t="str">
            <v>0</v>
          </cell>
          <cell r="E312" t="str">
            <v>0</v>
          </cell>
          <cell r="G312" t="str">
            <v>0</v>
          </cell>
          <cell r="H312" t="str">
            <v>0</v>
          </cell>
        </row>
        <row r="313">
          <cell r="D313" t="str">
            <v>0</v>
          </cell>
          <cell r="E313" t="str">
            <v>0</v>
          </cell>
          <cell r="G313" t="str">
            <v>0</v>
          </cell>
          <cell r="H313" t="str">
            <v>0</v>
          </cell>
        </row>
        <row r="314">
          <cell r="D314" t="str">
            <v>0</v>
          </cell>
          <cell r="E314" t="str">
            <v>0</v>
          </cell>
          <cell r="G314" t="str">
            <v>0</v>
          </cell>
          <cell r="H314" t="str">
            <v>0</v>
          </cell>
        </row>
        <row r="315">
          <cell r="D315" t="str">
            <v>0</v>
          </cell>
          <cell r="E315" t="str">
            <v>0</v>
          </cell>
          <cell r="G315" t="str">
            <v>0</v>
          </cell>
          <cell r="H315" t="str">
            <v>0</v>
          </cell>
        </row>
        <row r="316">
          <cell r="D316" t="str">
            <v>0</v>
          </cell>
          <cell r="E316" t="str">
            <v>0</v>
          </cell>
          <cell r="G316" t="str">
            <v>0</v>
          </cell>
          <cell r="H316" t="str">
            <v>0</v>
          </cell>
        </row>
        <row r="317">
          <cell r="D317" t="str">
            <v>0</v>
          </cell>
          <cell r="E317" t="str">
            <v>0</v>
          </cell>
          <cell r="G317" t="str">
            <v>0</v>
          </cell>
          <cell r="H317" t="str">
            <v>0</v>
          </cell>
        </row>
        <row r="318">
          <cell r="D318" t="str">
            <v>0</v>
          </cell>
          <cell r="E318" t="str">
            <v>0</v>
          </cell>
          <cell r="G318" t="str">
            <v>0</v>
          </cell>
          <cell r="H318" t="str">
            <v>0</v>
          </cell>
        </row>
        <row r="319">
          <cell r="D319" t="str">
            <v>0</v>
          </cell>
          <cell r="E319" t="str">
            <v>0</v>
          </cell>
          <cell r="G319" t="str">
            <v>0</v>
          </cell>
          <cell r="H319" t="str">
            <v>0</v>
          </cell>
        </row>
        <row r="320">
          <cell r="D320" t="str">
            <v>0</v>
          </cell>
          <cell r="E320" t="str">
            <v>0</v>
          </cell>
          <cell r="G320" t="str">
            <v>0</v>
          </cell>
          <cell r="H320" t="str">
            <v>0</v>
          </cell>
        </row>
        <row r="321">
          <cell r="D321" t="str">
            <v>0</v>
          </cell>
          <cell r="E321" t="str">
            <v>0</v>
          </cell>
          <cell r="G321" t="str">
            <v>0</v>
          </cell>
          <cell r="H321" t="str">
            <v>0</v>
          </cell>
        </row>
        <row r="322">
          <cell r="D322" t="str">
            <v>0</v>
          </cell>
          <cell r="E322" t="str">
            <v>0</v>
          </cell>
          <cell r="G322" t="str">
            <v>0</v>
          </cell>
          <cell r="H322" t="str">
            <v>0</v>
          </cell>
        </row>
        <row r="323">
          <cell r="D323" t="str">
            <v>0</v>
          </cell>
          <cell r="E323" t="str">
            <v>0</v>
          </cell>
          <cell r="G323" t="str">
            <v>0</v>
          </cell>
          <cell r="H323" t="str">
            <v>0</v>
          </cell>
        </row>
        <row r="324">
          <cell r="D324" t="str">
            <v>0</v>
          </cell>
          <cell r="E324" t="str">
            <v>0</v>
          </cell>
          <cell r="G324" t="str">
            <v>0</v>
          </cell>
          <cell r="H324" t="str">
            <v>0</v>
          </cell>
        </row>
        <row r="325">
          <cell r="D325" t="str">
            <v>0</v>
          </cell>
          <cell r="E325" t="str">
            <v>0</v>
          </cell>
          <cell r="G325" t="str">
            <v>0</v>
          </cell>
          <cell r="H325" t="str">
            <v>0</v>
          </cell>
        </row>
        <row r="326">
          <cell r="D326" t="str">
            <v>0</v>
          </cell>
          <cell r="E326" t="str">
            <v>0</v>
          </cell>
          <cell r="G326" t="str">
            <v>0</v>
          </cell>
          <cell r="H326" t="str">
            <v>0</v>
          </cell>
        </row>
        <row r="327">
          <cell r="D327" t="str">
            <v>0</v>
          </cell>
          <cell r="E327" t="str">
            <v>0</v>
          </cell>
          <cell r="G327" t="str">
            <v>0</v>
          </cell>
          <cell r="H327" t="str">
            <v>0</v>
          </cell>
        </row>
        <row r="328">
          <cell r="D328" t="str">
            <v>0</v>
          </cell>
          <cell r="E328" t="str">
            <v>0</v>
          </cell>
          <cell r="G328" t="str">
            <v>0</v>
          </cell>
          <cell r="H328" t="str">
            <v>0</v>
          </cell>
        </row>
        <row r="329">
          <cell r="D329" t="str">
            <v>0</v>
          </cell>
          <cell r="E329" t="str">
            <v>0</v>
          </cell>
          <cell r="G329" t="str">
            <v>0</v>
          </cell>
          <cell r="H329" t="str">
            <v>0</v>
          </cell>
        </row>
        <row r="330">
          <cell r="D330" t="str">
            <v>0</v>
          </cell>
          <cell r="E330" t="str">
            <v>0</v>
          </cell>
          <cell r="G330" t="str">
            <v>0</v>
          </cell>
          <cell r="H330" t="str">
            <v>0</v>
          </cell>
        </row>
        <row r="331">
          <cell r="D331" t="str">
            <v>0</v>
          </cell>
          <cell r="E331" t="str">
            <v>0</v>
          </cell>
          <cell r="G331" t="str">
            <v>0</v>
          </cell>
          <cell r="H331" t="str">
            <v>0</v>
          </cell>
        </row>
        <row r="332">
          <cell r="D332" t="str">
            <v>0</v>
          </cell>
          <cell r="E332" t="str">
            <v>0</v>
          </cell>
          <cell r="G332" t="str">
            <v>0</v>
          </cell>
          <cell r="H332" t="str">
            <v>0</v>
          </cell>
        </row>
        <row r="333">
          <cell r="D333" t="str">
            <v>0</v>
          </cell>
          <cell r="E333" t="str">
            <v>0</v>
          </cell>
          <cell r="G333" t="str">
            <v>0</v>
          </cell>
          <cell r="H333" t="str">
            <v>0</v>
          </cell>
        </row>
        <row r="334">
          <cell r="D334" t="str">
            <v>0</v>
          </cell>
          <cell r="E334" t="str">
            <v>0</v>
          </cell>
          <cell r="G334" t="str">
            <v>0</v>
          </cell>
          <cell r="H334" t="str">
            <v>0</v>
          </cell>
        </row>
        <row r="335">
          <cell r="D335" t="str">
            <v>0</v>
          </cell>
          <cell r="E335" t="str">
            <v>0</v>
          </cell>
          <cell r="G335" t="str">
            <v>0</v>
          </cell>
          <cell r="H335" t="str">
            <v>0</v>
          </cell>
        </row>
        <row r="336">
          <cell r="D336" t="str">
            <v>0</v>
          </cell>
          <cell r="E336" t="str">
            <v>0</v>
          </cell>
          <cell r="G336" t="str">
            <v>0</v>
          </cell>
          <cell r="H336" t="str">
            <v>0</v>
          </cell>
        </row>
        <row r="337">
          <cell r="D337" t="str">
            <v>04</v>
          </cell>
          <cell r="E337" t="str">
            <v>623</v>
          </cell>
          <cell r="G337">
            <v>329.3</v>
          </cell>
          <cell r="H337">
            <v>267716</v>
          </cell>
        </row>
        <row r="338">
          <cell r="D338" t="str">
            <v>04</v>
          </cell>
          <cell r="E338" t="str">
            <v>621</v>
          </cell>
          <cell r="G338">
            <v>-65.790000000000006</v>
          </cell>
          <cell r="H338">
            <v>154807</v>
          </cell>
        </row>
        <row r="339">
          <cell r="D339" t="str">
            <v>0</v>
          </cell>
          <cell r="E339" t="str">
            <v>0</v>
          </cell>
          <cell r="G339" t="str">
            <v>0</v>
          </cell>
          <cell r="H339" t="str">
            <v>0</v>
          </cell>
        </row>
        <row r="340">
          <cell r="D340" t="str">
            <v>0</v>
          </cell>
          <cell r="E340" t="str">
            <v>0</v>
          </cell>
          <cell r="G340" t="str">
            <v>0</v>
          </cell>
          <cell r="H340" t="str">
            <v>0</v>
          </cell>
        </row>
        <row r="341">
          <cell r="D341" t="str">
            <v>0</v>
          </cell>
          <cell r="E341" t="str">
            <v>0</v>
          </cell>
          <cell r="G341" t="str">
            <v>0</v>
          </cell>
          <cell r="H341" t="str">
            <v>0</v>
          </cell>
        </row>
        <row r="342">
          <cell r="D342" t="str">
            <v>0</v>
          </cell>
          <cell r="E342" t="str">
            <v>0</v>
          </cell>
          <cell r="G342" t="str">
            <v>0</v>
          </cell>
          <cell r="H342" t="str">
            <v>0</v>
          </cell>
        </row>
        <row r="343">
          <cell r="D343" t="str">
            <v>0</v>
          </cell>
          <cell r="E343" t="str">
            <v>0</v>
          </cell>
          <cell r="G343" t="str">
            <v>0</v>
          </cell>
          <cell r="H343" t="str">
            <v>0</v>
          </cell>
        </row>
        <row r="344">
          <cell r="D344" t="str">
            <v>0</v>
          </cell>
          <cell r="E344" t="str">
            <v>0</v>
          </cell>
          <cell r="G344" t="str">
            <v>0</v>
          </cell>
          <cell r="H344" t="str">
            <v>0</v>
          </cell>
        </row>
        <row r="345">
          <cell r="D345" t="str">
            <v>0</v>
          </cell>
          <cell r="E345" t="str">
            <v>0</v>
          </cell>
          <cell r="G345" t="str">
            <v>0</v>
          </cell>
          <cell r="H345" t="str">
            <v>0</v>
          </cell>
        </row>
        <row r="346">
          <cell r="D346" t="str">
            <v>0</v>
          </cell>
          <cell r="E346" t="str">
            <v>0</v>
          </cell>
          <cell r="G346" t="str">
            <v>0</v>
          </cell>
          <cell r="H346" t="str">
            <v>0</v>
          </cell>
        </row>
        <row r="347">
          <cell r="D347" t="str">
            <v>0</v>
          </cell>
          <cell r="E347" t="str">
            <v>0</v>
          </cell>
          <cell r="G347" t="str">
            <v>0</v>
          </cell>
          <cell r="H347" t="str">
            <v>0</v>
          </cell>
        </row>
        <row r="348">
          <cell r="D348" t="str">
            <v>0</v>
          </cell>
          <cell r="E348" t="str">
            <v>0</v>
          </cell>
          <cell r="G348" t="str">
            <v>0</v>
          </cell>
          <cell r="H348" t="str">
            <v>0</v>
          </cell>
        </row>
        <row r="349">
          <cell r="D349" t="str">
            <v>0</v>
          </cell>
          <cell r="E349" t="str">
            <v>0</v>
          </cell>
          <cell r="G349" t="str">
            <v>0</v>
          </cell>
          <cell r="H349" t="str">
            <v>0</v>
          </cell>
        </row>
        <row r="350">
          <cell r="D350" t="str">
            <v>0</v>
          </cell>
          <cell r="E350" t="str">
            <v>0</v>
          </cell>
          <cell r="G350" t="str">
            <v>0</v>
          </cell>
          <cell r="H350" t="str">
            <v>0</v>
          </cell>
        </row>
        <row r="351">
          <cell r="D351" t="str">
            <v>0</v>
          </cell>
          <cell r="E351" t="str">
            <v>0</v>
          </cell>
          <cell r="G351" t="str">
            <v>0</v>
          </cell>
          <cell r="H351" t="str">
            <v>0</v>
          </cell>
        </row>
        <row r="352">
          <cell r="D352" t="str">
            <v>0</v>
          </cell>
          <cell r="E352" t="str">
            <v>0</v>
          </cell>
          <cell r="G352" t="str">
            <v>0</v>
          </cell>
          <cell r="H352" t="str">
            <v>0</v>
          </cell>
        </row>
        <row r="353">
          <cell r="D353" t="str">
            <v>0</v>
          </cell>
          <cell r="E353" t="str">
            <v>0</v>
          </cell>
          <cell r="G353" t="str">
            <v>0</v>
          </cell>
          <cell r="H353" t="str">
            <v>0</v>
          </cell>
        </row>
        <row r="354">
          <cell r="D354" t="str">
            <v>0</v>
          </cell>
          <cell r="E354" t="str">
            <v>0</v>
          </cell>
          <cell r="G354" t="str">
            <v>0</v>
          </cell>
          <cell r="H354" t="str">
            <v>0</v>
          </cell>
        </row>
        <row r="355">
          <cell r="D355" t="str">
            <v>0</v>
          </cell>
          <cell r="E355" t="str">
            <v>0</v>
          </cell>
          <cell r="G355" t="str">
            <v>0</v>
          </cell>
          <cell r="H355" t="str">
            <v>0</v>
          </cell>
        </row>
        <row r="356">
          <cell r="D356" t="str">
            <v>0</v>
          </cell>
          <cell r="E356" t="str">
            <v>0</v>
          </cell>
          <cell r="G356" t="str">
            <v>0</v>
          </cell>
          <cell r="H356" t="str">
            <v>0</v>
          </cell>
        </row>
        <row r="357">
          <cell r="D357" t="str">
            <v>0</v>
          </cell>
          <cell r="E357" t="str">
            <v>0</v>
          </cell>
          <cell r="G357" t="str">
            <v>0</v>
          </cell>
          <cell r="H357" t="str">
            <v>0</v>
          </cell>
        </row>
        <row r="358">
          <cell r="D358" t="str">
            <v>0</v>
          </cell>
          <cell r="E358" t="str">
            <v>0</v>
          </cell>
          <cell r="G358" t="str">
            <v>0</v>
          </cell>
          <cell r="H358" t="str">
            <v>0</v>
          </cell>
        </row>
        <row r="359">
          <cell r="D359" t="str">
            <v>0</v>
          </cell>
          <cell r="E359" t="str">
            <v>0</v>
          </cell>
          <cell r="G359" t="str">
            <v>0</v>
          </cell>
          <cell r="H359" t="str">
            <v>0</v>
          </cell>
        </row>
        <row r="360">
          <cell r="D360" t="str">
            <v>0</v>
          </cell>
          <cell r="E360" t="str">
            <v>0</v>
          </cell>
          <cell r="G360" t="str">
            <v>0</v>
          </cell>
          <cell r="H360" t="str">
            <v>0</v>
          </cell>
        </row>
        <row r="361">
          <cell r="D361" t="str">
            <v>0</v>
          </cell>
          <cell r="E361" t="str">
            <v>0</v>
          </cell>
          <cell r="G361" t="str">
            <v>0</v>
          </cell>
          <cell r="H361" t="str">
            <v>0</v>
          </cell>
        </row>
        <row r="362">
          <cell r="D362" t="str">
            <v>0</v>
          </cell>
          <cell r="E362" t="str">
            <v>0</v>
          </cell>
          <cell r="G362" t="str">
            <v>0</v>
          </cell>
          <cell r="H362" t="str">
            <v>0</v>
          </cell>
        </row>
        <row r="363">
          <cell r="D363" t="str">
            <v>0</v>
          </cell>
          <cell r="E363" t="str">
            <v>0</v>
          </cell>
          <cell r="G363" t="str">
            <v>0</v>
          </cell>
          <cell r="H363" t="str">
            <v>0</v>
          </cell>
        </row>
        <row r="364">
          <cell r="D364" t="str">
            <v>0</v>
          </cell>
          <cell r="E364" t="str">
            <v>0</v>
          </cell>
          <cell r="G364" t="str">
            <v>0</v>
          </cell>
          <cell r="H364" t="str">
            <v>0</v>
          </cell>
        </row>
        <row r="365">
          <cell r="D365" t="str">
            <v>0</v>
          </cell>
          <cell r="E365" t="str">
            <v>0</v>
          </cell>
          <cell r="G365" t="str">
            <v>0</v>
          </cell>
          <cell r="H365" t="str">
            <v>0</v>
          </cell>
        </row>
        <row r="366">
          <cell r="D366" t="str">
            <v>0</v>
          </cell>
          <cell r="E366" t="str">
            <v>0</v>
          </cell>
          <cell r="G366" t="str">
            <v>0</v>
          </cell>
          <cell r="H366" t="str">
            <v>0</v>
          </cell>
        </row>
        <row r="367">
          <cell r="D367" t="str">
            <v>0</v>
          </cell>
          <cell r="E367" t="str">
            <v>0</v>
          </cell>
          <cell r="G367" t="str">
            <v>0</v>
          </cell>
          <cell r="H367" t="str">
            <v>0</v>
          </cell>
        </row>
        <row r="368">
          <cell r="D368" t="str">
            <v>0</v>
          </cell>
          <cell r="E368" t="str">
            <v>0</v>
          </cell>
          <cell r="G368" t="str">
            <v>0</v>
          </cell>
          <cell r="H368" t="str">
            <v>0</v>
          </cell>
        </row>
        <row r="369">
          <cell r="D369" t="str">
            <v>0</v>
          </cell>
          <cell r="E369" t="str">
            <v>0</v>
          </cell>
          <cell r="G369" t="str">
            <v>0</v>
          </cell>
          <cell r="H369" t="str">
            <v>0</v>
          </cell>
        </row>
        <row r="370">
          <cell r="D370" t="str">
            <v>0</v>
          </cell>
          <cell r="E370" t="str">
            <v>0</v>
          </cell>
          <cell r="G370" t="str">
            <v>0</v>
          </cell>
          <cell r="H370" t="str">
            <v>0</v>
          </cell>
        </row>
        <row r="371">
          <cell r="D371" t="str">
            <v>0</v>
          </cell>
          <cell r="E371" t="str">
            <v>0</v>
          </cell>
          <cell r="G371" t="str">
            <v>0</v>
          </cell>
          <cell r="H371" t="str">
            <v>0</v>
          </cell>
        </row>
        <row r="372">
          <cell r="D372" t="str">
            <v>0</v>
          </cell>
          <cell r="E372" t="str">
            <v>0</v>
          </cell>
          <cell r="G372" t="str">
            <v>0</v>
          </cell>
          <cell r="H372" t="str">
            <v>0</v>
          </cell>
        </row>
        <row r="373">
          <cell r="D373" t="str">
            <v>0</v>
          </cell>
          <cell r="E373" t="str">
            <v>0</v>
          </cell>
          <cell r="G373" t="str">
            <v>0</v>
          </cell>
          <cell r="H373" t="str">
            <v>0</v>
          </cell>
        </row>
        <row r="374">
          <cell r="D374" t="str">
            <v>0</v>
          </cell>
          <cell r="E374" t="str">
            <v>0</v>
          </cell>
          <cell r="G374" t="str">
            <v>0</v>
          </cell>
          <cell r="H374" t="str">
            <v>0</v>
          </cell>
        </row>
        <row r="375">
          <cell r="D375" t="str">
            <v>0</v>
          </cell>
          <cell r="E375" t="str">
            <v>0</v>
          </cell>
          <cell r="G375" t="str">
            <v>0</v>
          </cell>
          <cell r="H375" t="str">
            <v>0</v>
          </cell>
        </row>
        <row r="376">
          <cell r="D376" t="str">
            <v>0</v>
          </cell>
          <cell r="E376" t="str">
            <v>0</v>
          </cell>
          <cell r="G376" t="str">
            <v>0</v>
          </cell>
          <cell r="H376" t="str">
            <v>0</v>
          </cell>
        </row>
        <row r="377">
          <cell r="D377" t="str">
            <v>0</v>
          </cell>
          <cell r="E377" t="str">
            <v>0</v>
          </cell>
          <cell r="G377" t="str">
            <v>0</v>
          </cell>
          <cell r="H377" t="str">
            <v>0</v>
          </cell>
        </row>
        <row r="378">
          <cell r="D378" t="str">
            <v>0</v>
          </cell>
          <cell r="E378" t="str">
            <v>0</v>
          </cell>
          <cell r="G378" t="str">
            <v>0</v>
          </cell>
          <cell r="H378" t="str">
            <v>0</v>
          </cell>
        </row>
        <row r="379">
          <cell r="D379" t="str">
            <v>0</v>
          </cell>
          <cell r="E379" t="str">
            <v>0</v>
          </cell>
          <cell r="G379" t="str">
            <v>0</v>
          </cell>
          <cell r="H379" t="str">
            <v>0</v>
          </cell>
        </row>
        <row r="380">
          <cell r="D380" t="str">
            <v>0</v>
          </cell>
          <cell r="E380" t="str">
            <v>0</v>
          </cell>
          <cell r="G380" t="str">
            <v>0</v>
          </cell>
          <cell r="H380" t="str">
            <v>0</v>
          </cell>
        </row>
        <row r="381">
          <cell r="D381" t="str">
            <v>0</v>
          </cell>
          <cell r="E381" t="str">
            <v>0</v>
          </cell>
          <cell r="G381" t="str">
            <v>0</v>
          </cell>
          <cell r="H381" t="str">
            <v>0</v>
          </cell>
        </row>
        <row r="382">
          <cell r="D382" t="str">
            <v>0</v>
          </cell>
          <cell r="E382" t="str">
            <v>0</v>
          </cell>
          <cell r="G382" t="str">
            <v>0</v>
          </cell>
          <cell r="H382" t="str">
            <v>0</v>
          </cell>
        </row>
        <row r="383">
          <cell r="D383" t="str">
            <v>0</v>
          </cell>
          <cell r="E383" t="str">
            <v>0</v>
          </cell>
          <cell r="G383" t="str">
            <v>0</v>
          </cell>
          <cell r="H383" t="str">
            <v>0</v>
          </cell>
        </row>
        <row r="384">
          <cell r="D384" t="str">
            <v>0</v>
          </cell>
          <cell r="E384" t="str">
            <v>0</v>
          </cell>
          <cell r="G384" t="str">
            <v>0</v>
          </cell>
          <cell r="H384" t="str">
            <v>0</v>
          </cell>
        </row>
        <row r="385">
          <cell r="D385" t="str">
            <v>0</v>
          </cell>
          <cell r="E385" t="str">
            <v>0</v>
          </cell>
          <cell r="G385" t="str">
            <v>0</v>
          </cell>
          <cell r="H385" t="str">
            <v>0</v>
          </cell>
        </row>
        <row r="386">
          <cell r="D386" t="str">
            <v>0</v>
          </cell>
          <cell r="E386" t="str">
            <v>0</v>
          </cell>
          <cell r="G386" t="str">
            <v>0</v>
          </cell>
          <cell r="H386" t="str">
            <v>0</v>
          </cell>
        </row>
        <row r="387">
          <cell r="D387" t="str">
            <v>0</v>
          </cell>
          <cell r="E387" t="str">
            <v>0</v>
          </cell>
          <cell r="G387" t="str">
            <v>0</v>
          </cell>
          <cell r="H387" t="str">
            <v>0</v>
          </cell>
        </row>
        <row r="388">
          <cell r="D388" t="str">
            <v>0</v>
          </cell>
          <cell r="E388" t="str">
            <v>0</v>
          </cell>
          <cell r="G388" t="str">
            <v>0</v>
          </cell>
          <cell r="H388" t="str">
            <v>0</v>
          </cell>
        </row>
        <row r="389">
          <cell r="D389" t="str">
            <v>0</v>
          </cell>
          <cell r="E389" t="str">
            <v>0</v>
          </cell>
          <cell r="G389" t="str">
            <v>0</v>
          </cell>
          <cell r="H389" t="str">
            <v>0</v>
          </cell>
        </row>
        <row r="390">
          <cell r="D390" t="str">
            <v>0</v>
          </cell>
          <cell r="E390" t="str">
            <v>0</v>
          </cell>
          <cell r="G390" t="str">
            <v>0</v>
          </cell>
          <cell r="H390" t="str">
            <v>0</v>
          </cell>
        </row>
        <row r="391">
          <cell r="D391" t="str">
            <v>0</v>
          </cell>
          <cell r="E391" t="str">
            <v>0</v>
          </cell>
          <cell r="G391" t="str">
            <v>0</v>
          </cell>
          <cell r="H391" t="str">
            <v>0</v>
          </cell>
        </row>
        <row r="392">
          <cell r="D392" t="str">
            <v>0</v>
          </cell>
          <cell r="E392" t="str">
            <v>0</v>
          </cell>
          <cell r="G392" t="str">
            <v>0</v>
          </cell>
          <cell r="H392" t="str">
            <v>0</v>
          </cell>
        </row>
        <row r="393">
          <cell r="D393" t="str">
            <v>0</v>
          </cell>
          <cell r="E393" t="str">
            <v>0</v>
          </cell>
          <cell r="G393" t="str">
            <v>0</v>
          </cell>
          <cell r="H393" t="str">
            <v>0</v>
          </cell>
        </row>
        <row r="394">
          <cell r="D394" t="str">
            <v>0</v>
          </cell>
          <cell r="E394" t="str">
            <v>0</v>
          </cell>
          <cell r="G394" t="str">
            <v>0</v>
          </cell>
          <cell r="H394" t="str">
            <v>0</v>
          </cell>
        </row>
        <row r="395">
          <cell r="D395" t="str">
            <v>0</v>
          </cell>
          <cell r="E395" t="str">
            <v>0</v>
          </cell>
          <cell r="G395" t="str">
            <v>0</v>
          </cell>
          <cell r="H395" t="str">
            <v>0</v>
          </cell>
        </row>
        <row r="396">
          <cell r="D396" t="str">
            <v>0</v>
          </cell>
          <cell r="E396" t="str">
            <v>0</v>
          </cell>
          <cell r="G396" t="str">
            <v>0</v>
          </cell>
          <cell r="H396" t="str">
            <v>0</v>
          </cell>
        </row>
        <row r="397">
          <cell r="D397" t="str">
            <v>0</v>
          </cell>
          <cell r="E397" t="str">
            <v>0</v>
          </cell>
          <cell r="G397" t="str">
            <v>0</v>
          </cell>
          <cell r="H397" t="str">
            <v>0</v>
          </cell>
        </row>
        <row r="398">
          <cell r="D398" t="str">
            <v>0</v>
          </cell>
          <cell r="E398" t="str">
            <v>0</v>
          </cell>
          <cell r="G398" t="str">
            <v>0</v>
          </cell>
          <cell r="H398" t="str">
            <v>0</v>
          </cell>
        </row>
        <row r="399">
          <cell r="D399" t="str">
            <v>0</v>
          </cell>
          <cell r="E399" t="str">
            <v>0</v>
          </cell>
          <cell r="G399" t="str">
            <v>0</v>
          </cell>
          <cell r="H399" t="str">
            <v>0</v>
          </cell>
        </row>
        <row r="400">
          <cell r="D400" t="str">
            <v>0</v>
          </cell>
          <cell r="E400" t="str">
            <v>0</v>
          </cell>
          <cell r="G400" t="str">
            <v>0</v>
          </cell>
          <cell r="H400" t="str">
            <v>0</v>
          </cell>
        </row>
        <row r="401">
          <cell r="D401" t="str">
            <v>0</v>
          </cell>
          <cell r="E401" t="str">
            <v>0</v>
          </cell>
          <cell r="G401" t="str">
            <v>0</v>
          </cell>
          <cell r="H401" t="str">
            <v>0</v>
          </cell>
        </row>
        <row r="402">
          <cell r="D402" t="str">
            <v>0</v>
          </cell>
          <cell r="E402" t="str">
            <v>0</v>
          </cell>
          <cell r="G402" t="str">
            <v>0</v>
          </cell>
          <cell r="H402" t="str">
            <v>0</v>
          </cell>
        </row>
        <row r="403">
          <cell r="D403" t="str">
            <v>0</v>
          </cell>
          <cell r="E403" t="str">
            <v>0</v>
          </cell>
          <cell r="G403" t="str">
            <v>0</v>
          </cell>
          <cell r="H403" t="str">
            <v>0</v>
          </cell>
        </row>
        <row r="404">
          <cell r="D404" t="str">
            <v>0</v>
          </cell>
          <cell r="E404" t="str">
            <v>0</v>
          </cell>
          <cell r="G404" t="str">
            <v>0</v>
          </cell>
          <cell r="H404" t="str">
            <v>0</v>
          </cell>
        </row>
        <row r="405">
          <cell r="D405" t="str">
            <v>0</v>
          </cell>
          <cell r="E405" t="str">
            <v>0</v>
          </cell>
          <cell r="G405" t="str">
            <v>0</v>
          </cell>
          <cell r="H405" t="str">
            <v>0</v>
          </cell>
        </row>
        <row r="406">
          <cell r="D406" t="str">
            <v>0</v>
          </cell>
          <cell r="E406" t="str">
            <v>0</v>
          </cell>
          <cell r="G406" t="str">
            <v>0</v>
          </cell>
          <cell r="H406" t="str">
            <v>0</v>
          </cell>
        </row>
        <row r="407">
          <cell r="D407" t="str">
            <v>0</v>
          </cell>
          <cell r="E407" t="str">
            <v>0</v>
          </cell>
          <cell r="G407" t="str">
            <v>0</v>
          </cell>
          <cell r="H407" t="str">
            <v>0</v>
          </cell>
        </row>
        <row r="408">
          <cell r="D408" t="str">
            <v>0</v>
          </cell>
          <cell r="E408" t="str">
            <v>0</v>
          </cell>
          <cell r="G408" t="str">
            <v>0</v>
          </cell>
          <cell r="H408" t="str">
            <v>0</v>
          </cell>
        </row>
        <row r="409">
          <cell r="D409" t="str">
            <v>0</v>
          </cell>
          <cell r="E409" t="str">
            <v>0</v>
          </cell>
          <cell r="G409" t="str">
            <v>0</v>
          </cell>
          <cell r="H409" t="str">
            <v>0</v>
          </cell>
        </row>
        <row r="410">
          <cell r="D410" t="str">
            <v>0</v>
          </cell>
          <cell r="E410" t="str">
            <v>0</v>
          </cell>
          <cell r="G410" t="str">
            <v>0</v>
          </cell>
          <cell r="H410" t="str">
            <v>0</v>
          </cell>
        </row>
        <row r="411">
          <cell r="D411" t="str">
            <v>0</v>
          </cell>
          <cell r="E411" t="str">
            <v>0</v>
          </cell>
          <cell r="G411" t="str">
            <v>0</v>
          </cell>
          <cell r="H411" t="str">
            <v>0</v>
          </cell>
        </row>
        <row r="412">
          <cell r="D412" t="str">
            <v>0</v>
          </cell>
          <cell r="E412" t="str">
            <v>0</v>
          </cell>
          <cell r="G412" t="str">
            <v>0</v>
          </cell>
          <cell r="H412" t="str">
            <v>0</v>
          </cell>
        </row>
        <row r="413">
          <cell r="D413" t="str">
            <v>0</v>
          </cell>
          <cell r="E413" t="str">
            <v>0</v>
          </cell>
          <cell r="G413" t="str">
            <v>0</v>
          </cell>
          <cell r="H413" t="str">
            <v>0</v>
          </cell>
        </row>
        <row r="414">
          <cell r="D414" t="str">
            <v>0</v>
          </cell>
          <cell r="E414" t="str">
            <v>0</v>
          </cell>
          <cell r="G414" t="str">
            <v>0</v>
          </cell>
          <cell r="H414" t="str">
            <v>0</v>
          </cell>
        </row>
        <row r="415">
          <cell r="D415" t="str">
            <v>0</v>
          </cell>
          <cell r="E415" t="str">
            <v>0</v>
          </cell>
          <cell r="G415" t="str">
            <v>0</v>
          </cell>
          <cell r="H415" t="str">
            <v>0</v>
          </cell>
        </row>
        <row r="416">
          <cell r="D416" t="str">
            <v>0</v>
          </cell>
          <cell r="E416" t="str">
            <v>0</v>
          </cell>
          <cell r="G416" t="str">
            <v>0</v>
          </cell>
          <cell r="H416" t="str">
            <v>0</v>
          </cell>
        </row>
        <row r="417">
          <cell r="D417" t="str">
            <v>0</v>
          </cell>
          <cell r="E417" t="str">
            <v>0</v>
          </cell>
          <cell r="G417" t="str">
            <v>0</v>
          </cell>
          <cell r="H417" t="str">
            <v>0</v>
          </cell>
        </row>
        <row r="418">
          <cell r="D418" t="str">
            <v>0</v>
          </cell>
          <cell r="E418" t="str">
            <v>0</v>
          </cell>
          <cell r="G418" t="str">
            <v>0</v>
          </cell>
          <cell r="H418" t="str">
            <v>0</v>
          </cell>
        </row>
        <row r="419">
          <cell r="D419" t="str">
            <v>0</v>
          </cell>
          <cell r="E419" t="str">
            <v>0</v>
          </cell>
          <cell r="G419" t="str">
            <v>0</v>
          </cell>
          <cell r="H419" t="str">
            <v>0</v>
          </cell>
        </row>
        <row r="420">
          <cell r="D420" t="str">
            <v>0</v>
          </cell>
          <cell r="E420" t="str">
            <v>0</v>
          </cell>
          <cell r="G420" t="str">
            <v>0</v>
          </cell>
          <cell r="H420" t="str">
            <v>0</v>
          </cell>
        </row>
        <row r="421">
          <cell r="D421" t="str">
            <v>0</v>
          </cell>
          <cell r="E421" t="str">
            <v>0</v>
          </cell>
          <cell r="G421" t="str">
            <v>0</v>
          </cell>
          <cell r="H421" t="str">
            <v>0</v>
          </cell>
        </row>
        <row r="422">
          <cell r="D422" t="str">
            <v>0</v>
          </cell>
          <cell r="E422" t="str">
            <v>0</v>
          </cell>
          <cell r="G422" t="str">
            <v>0</v>
          </cell>
          <cell r="H422" t="str">
            <v>0</v>
          </cell>
        </row>
        <row r="423">
          <cell r="D423" t="str">
            <v>0</v>
          </cell>
          <cell r="E423" t="str">
            <v>0</v>
          </cell>
          <cell r="G423" t="str">
            <v>0</v>
          </cell>
          <cell r="H423" t="str">
            <v>0</v>
          </cell>
        </row>
        <row r="424">
          <cell r="D424" t="str">
            <v>0</v>
          </cell>
          <cell r="E424" t="str">
            <v>0</v>
          </cell>
          <cell r="G424" t="str">
            <v>0</v>
          </cell>
          <cell r="H424" t="str">
            <v>0</v>
          </cell>
        </row>
        <row r="425">
          <cell r="D425" t="str">
            <v>0</v>
          </cell>
          <cell r="E425" t="str">
            <v>0</v>
          </cell>
          <cell r="G425" t="str">
            <v>0</v>
          </cell>
          <cell r="H425" t="str">
            <v>0</v>
          </cell>
        </row>
        <row r="426">
          <cell r="D426" t="str">
            <v>0</v>
          </cell>
          <cell r="E426" t="str">
            <v>0</v>
          </cell>
          <cell r="G426" t="str">
            <v>0</v>
          </cell>
          <cell r="H426" t="str">
            <v>0</v>
          </cell>
        </row>
        <row r="427">
          <cell r="D427" t="str">
            <v>0</v>
          </cell>
          <cell r="E427" t="str">
            <v>0</v>
          </cell>
          <cell r="G427" t="str">
            <v>0</v>
          </cell>
          <cell r="H427" t="str">
            <v>0</v>
          </cell>
        </row>
        <row r="428">
          <cell r="D428" t="str">
            <v>0</v>
          </cell>
          <cell r="E428" t="str">
            <v>0</v>
          </cell>
          <cell r="G428" t="str">
            <v>0</v>
          </cell>
          <cell r="H428" t="str">
            <v>0</v>
          </cell>
        </row>
        <row r="429">
          <cell r="D429" t="str">
            <v>0</v>
          </cell>
          <cell r="E429" t="str">
            <v>0</v>
          </cell>
          <cell r="G429" t="str">
            <v>0</v>
          </cell>
          <cell r="H429" t="str">
            <v>0</v>
          </cell>
        </row>
        <row r="430">
          <cell r="D430" t="str">
            <v>0</v>
          </cell>
          <cell r="E430" t="str">
            <v>0</v>
          </cell>
          <cell r="G430" t="str">
            <v>0</v>
          </cell>
          <cell r="H430" t="str">
            <v>0</v>
          </cell>
        </row>
        <row r="431">
          <cell r="D431" t="str">
            <v>0</v>
          </cell>
          <cell r="E431" t="str">
            <v>0</v>
          </cell>
          <cell r="G431" t="str">
            <v>0</v>
          </cell>
          <cell r="H431" t="str">
            <v>0</v>
          </cell>
        </row>
        <row r="432">
          <cell r="D432" t="str">
            <v>0</v>
          </cell>
          <cell r="E432" t="str">
            <v>0</v>
          </cell>
          <cell r="G432" t="str">
            <v>0</v>
          </cell>
          <cell r="H432" t="str">
            <v>0</v>
          </cell>
        </row>
        <row r="433">
          <cell r="D433" t="str">
            <v>0</v>
          </cell>
          <cell r="E433" t="str">
            <v>0</v>
          </cell>
          <cell r="G433" t="str">
            <v>0</v>
          </cell>
          <cell r="H433" t="str">
            <v>0</v>
          </cell>
        </row>
        <row r="434">
          <cell r="D434" t="str">
            <v>0</v>
          </cell>
          <cell r="E434" t="str">
            <v>0</v>
          </cell>
          <cell r="G434" t="str">
            <v>0</v>
          </cell>
          <cell r="H434" t="str">
            <v>0</v>
          </cell>
        </row>
        <row r="435">
          <cell r="D435" t="str">
            <v>0</v>
          </cell>
          <cell r="E435" t="str">
            <v>0</v>
          </cell>
          <cell r="G435" t="str">
            <v>0</v>
          </cell>
          <cell r="H435" t="str">
            <v>0</v>
          </cell>
        </row>
        <row r="436">
          <cell r="D436" t="str">
            <v>0</v>
          </cell>
          <cell r="E436" t="str">
            <v>0</v>
          </cell>
          <cell r="G436" t="str">
            <v>0</v>
          </cell>
          <cell r="H436" t="str">
            <v>0</v>
          </cell>
        </row>
        <row r="437">
          <cell r="D437" t="str">
            <v>0</v>
          </cell>
          <cell r="E437" t="str">
            <v>0</v>
          </cell>
          <cell r="G437" t="str">
            <v>0</v>
          </cell>
          <cell r="H437" t="str">
            <v>0</v>
          </cell>
        </row>
        <row r="438">
          <cell r="D438" t="str">
            <v>0</v>
          </cell>
          <cell r="E438" t="str">
            <v>0</v>
          </cell>
          <cell r="G438" t="str">
            <v>0</v>
          </cell>
          <cell r="H438" t="str">
            <v>0</v>
          </cell>
        </row>
        <row r="439">
          <cell r="D439" t="str">
            <v>0</v>
          </cell>
          <cell r="E439" t="str">
            <v>0</v>
          </cell>
          <cell r="G439" t="str">
            <v>0</v>
          </cell>
          <cell r="H439" t="str">
            <v>0</v>
          </cell>
        </row>
        <row r="440">
          <cell r="D440" t="str">
            <v>0</v>
          </cell>
          <cell r="E440" t="str">
            <v>0</v>
          </cell>
          <cell r="G440" t="str">
            <v>0</v>
          </cell>
          <cell r="H440" t="str">
            <v>0</v>
          </cell>
        </row>
        <row r="441">
          <cell r="D441" t="str">
            <v>0</v>
          </cell>
          <cell r="E441" t="str">
            <v>0</v>
          </cell>
          <cell r="G441" t="str">
            <v>0</v>
          </cell>
          <cell r="H441" t="str">
            <v>0</v>
          </cell>
        </row>
        <row r="442">
          <cell r="D442" t="str">
            <v>0</v>
          </cell>
          <cell r="E442" t="str">
            <v>0</v>
          </cell>
          <cell r="G442" t="str">
            <v>0</v>
          </cell>
          <cell r="H442" t="str">
            <v>0</v>
          </cell>
        </row>
        <row r="443">
          <cell r="D443" t="str">
            <v>0</v>
          </cell>
          <cell r="E443" t="str">
            <v>0</v>
          </cell>
          <cell r="G443" t="str">
            <v>0</v>
          </cell>
          <cell r="H443" t="str">
            <v>0</v>
          </cell>
        </row>
        <row r="444">
          <cell r="D444" t="str">
            <v>0</v>
          </cell>
          <cell r="E444" t="str">
            <v>0</v>
          </cell>
          <cell r="G444" t="str">
            <v>0</v>
          </cell>
          <cell r="H444" t="str">
            <v>0</v>
          </cell>
        </row>
        <row r="445">
          <cell r="D445" t="str">
            <v>0</v>
          </cell>
          <cell r="E445" t="str">
            <v>0</v>
          </cell>
          <cell r="G445" t="str">
            <v>0</v>
          </cell>
          <cell r="H445" t="str">
            <v>0</v>
          </cell>
        </row>
        <row r="446">
          <cell r="D446" t="str">
            <v>0</v>
          </cell>
          <cell r="E446" t="str">
            <v>0</v>
          </cell>
          <cell r="G446" t="str">
            <v>0</v>
          </cell>
          <cell r="H446" t="str">
            <v>0</v>
          </cell>
        </row>
        <row r="447">
          <cell r="D447" t="str">
            <v>0</v>
          </cell>
          <cell r="E447" t="str">
            <v>0</v>
          </cell>
          <cell r="G447" t="str">
            <v>0</v>
          </cell>
          <cell r="H447" t="str">
            <v>0</v>
          </cell>
        </row>
        <row r="448">
          <cell r="D448" t="str">
            <v>0</v>
          </cell>
          <cell r="E448" t="str">
            <v>0</v>
          </cell>
          <cell r="G448" t="str">
            <v>0</v>
          </cell>
          <cell r="H448" t="str">
            <v>0</v>
          </cell>
        </row>
        <row r="449">
          <cell r="D449" t="str">
            <v>0</v>
          </cell>
          <cell r="E449" t="str">
            <v>0</v>
          </cell>
          <cell r="G449" t="str">
            <v>0</v>
          </cell>
          <cell r="H449" t="str">
            <v>0</v>
          </cell>
        </row>
        <row r="450">
          <cell r="D450" t="str">
            <v>0</v>
          </cell>
          <cell r="E450" t="str">
            <v>0</v>
          </cell>
          <cell r="G450" t="str">
            <v>0</v>
          </cell>
          <cell r="H450" t="str">
            <v>0</v>
          </cell>
        </row>
        <row r="451">
          <cell r="D451" t="str">
            <v>0</v>
          </cell>
          <cell r="E451" t="str">
            <v>0</v>
          </cell>
          <cell r="G451" t="str">
            <v>0</v>
          </cell>
          <cell r="H451" t="str">
            <v>0</v>
          </cell>
        </row>
        <row r="452">
          <cell r="D452" t="str">
            <v>0</v>
          </cell>
          <cell r="E452" t="str">
            <v>0</v>
          </cell>
          <cell r="G452" t="str">
            <v>0</v>
          </cell>
          <cell r="H452" t="str">
            <v>0</v>
          </cell>
        </row>
        <row r="453">
          <cell r="D453" t="str">
            <v>0</v>
          </cell>
          <cell r="E453" t="str">
            <v>0</v>
          </cell>
          <cell r="G453" t="str">
            <v>0</v>
          </cell>
          <cell r="H453" t="str">
            <v>0</v>
          </cell>
        </row>
        <row r="454">
          <cell r="D454" t="str">
            <v>0</v>
          </cell>
          <cell r="E454" t="str">
            <v>0</v>
          </cell>
          <cell r="G454" t="str">
            <v>0</v>
          </cell>
          <cell r="H454" t="str">
            <v>0</v>
          </cell>
        </row>
        <row r="455">
          <cell r="D455" t="str">
            <v>0</v>
          </cell>
          <cell r="E455" t="str">
            <v>0</v>
          </cell>
          <cell r="G455" t="str">
            <v>0</v>
          </cell>
          <cell r="H455" t="str">
            <v>0</v>
          </cell>
        </row>
        <row r="456">
          <cell r="D456" t="str">
            <v>0</v>
          </cell>
          <cell r="E456" t="str">
            <v>0</v>
          </cell>
          <cell r="G456" t="str">
            <v>0</v>
          </cell>
          <cell r="H456" t="str">
            <v>0</v>
          </cell>
        </row>
        <row r="457">
          <cell r="D457" t="str">
            <v>0</v>
          </cell>
          <cell r="E457" t="str">
            <v>0</v>
          </cell>
          <cell r="G457" t="str">
            <v>0</v>
          </cell>
          <cell r="H457" t="str">
            <v>0</v>
          </cell>
        </row>
        <row r="458">
          <cell r="D458" t="str">
            <v>0</v>
          </cell>
          <cell r="E458" t="str">
            <v>0</v>
          </cell>
          <cell r="G458" t="str">
            <v>0</v>
          </cell>
          <cell r="H458" t="str">
            <v>0</v>
          </cell>
        </row>
        <row r="459">
          <cell r="D459" t="str">
            <v>0</v>
          </cell>
          <cell r="E459" t="str">
            <v>0</v>
          </cell>
          <cell r="G459" t="str">
            <v>0</v>
          </cell>
          <cell r="H459" t="str">
            <v>0</v>
          </cell>
        </row>
        <row r="460">
          <cell r="D460" t="str">
            <v>0</v>
          </cell>
          <cell r="E460" t="str">
            <v>0</v>
          </cell>
          <cell r="G460" t="str">
            <v>0</v>
          </cell>
          <cell r="H460" t="str">
            <v>0</v>
          </cell>
        </row>
        <row r="461">
          <cell r="D461" t="str">
            <v>0</v>
          </cell>
          <cell r="E461" t="str">
            <v>0</v>
          </cell>
          <cell r="G461" t="str">
            <v>0</v>
          </cell>
          <cell r="H461" t="str">
            <v>0</v>
          </cell>
        </row>
        <row r="462">
          <cell r="D462" t="str">
            <v>0</v>
          </cell>
          <cell r="E462" t="str">
            <v>0</v>
          </cell>
          <cell r="G462" t="str">
            <v>0</v>
          </cell>
          <cell r="H462" t="str">
            <v>0</v>
          </cell>
        </row>
        <row r="463">
          <cell r="D463" t="str">
            <v>0</v>
          </cell>
          <cell r="E463" t="str">
            <v>0</v>
          </cell>
          <cell r="G463" t="str">
            <v>0</v>
          </cell>
          <cell r="H463" t="str">
            <v>0</v>
          </cell>
        </row>
        <row r="464">
          <cell r="D464" t="str">
            <v>0</v>
          </cell>
          <cell r="E464" t="str">
            <v>0</v>
          </cell>
          <cell r="G464" t="str">
            <v>0</v>
          </cell>
          <cell r="H464" t="str">
            <v>0</v>
          </cell>
        </row>
        <row r="465">
          <cell r="D465" t="str">
            <v>0</v>
          </cell>
          <cell r="E465" t="str">
            <v>0</v>
          </cell>
          <cell r="G465" t="str">
            <v>0</v>
          </cell>
          <cell r="H465" t="str">
            <v>0</v>
          </cell>
        </row>
        <row r="466">
          <cell r="D466" t="str">
            <v>0</v>
          </cell>
          <cell r="E466" t="str">
            <v>0</v>
          </cell>
          <cell r="G466" t="str">
            <v>0</v>
          </cell>
          <cell r="H466" t="str">
            <v>0</v>
          </cell>
        </row>
        <row r="467">
          <cell r="D467" t="str">
            <v>0</v>
          </cell>
          <cell r="E467" t="str">
            <v>0</v>
          </cell>
          <cell r="G467" t="str">
            <v>0</v>
          </cell>
          <cell r="H467" t="str">
            <v>0</v>
          </cell>
        </row>
        <row r="468">
          <cell r="D468" t="str">
            <v>0</v>
          </cell>
          <cell r="E468" t="str">
            <v>0</v>
          </cell>
          <cell r="G468" t="str">
            <v>0</v>
          </cell>
          <cell r="H468" t="str">
            <v>0</v>
          </cell>
        </row>
        <row r="469">
          <cell r="D469" t="str">
            <v>0</v>
          </cell>
          <cell r="E469" t="str">
            <v>0</v>
          </cell>
          <cell r="G469" t="str">
            <v>0</v>
          </cell>
          <cell r="H469" t="str">
            <v>0</v>
          </cell>
        </row>
        <row r="470">
          <cell r="D470" t="str">
            <v>0</v>
          </cell>
          <cell r="E470" t="str">
            <v>0</v>
          </cell>
          <cell r="G470" t="str">
            <v>0</v>
          </cell>
          <cell r="H470" t="str">
            <v>0</v>
          </cell>
        </row>
        <row r="471">
          <cell r="D471" t="str">
            <v>0</v>
          </cell>
          <cell r="E471" t="str">
            <v>0</v>
          </cell>
          <cell r="G471" t="str">
            <v>0</v>
          </cell>
          <cell r="H471" t="str">
            <v>0</v>
          </cell>
        </row>
        <row r="472">
          <cell r="D472" t="str">
            <v>0</v>
          </cell>
          <cell r="E472" t="str">
            <v>0</v>
          </cell>
          <cell r="G472" t="str">
            <v>0</v>
          </cell>
          <cell r="H472" t="str">
            <v>0</v>
          </cell>
        </row>
        <row r="473">
          <cell r="D473" t="str">
            <v>0</v>
          </cell>
          <cell r="E473" t="str">
            <v>0</v>
          </cell>
          <cell r="G473" t="str">
            <v>0</v>
          </cell>
          <cell r="H473" t="str">
            <v>0</v>
          </cell>
        </row>
        <row r="474">
          <cell r="D474" t="str">
            <v>0</v>
          </cell>
          <cell r="E474" t="str">
            <v>0</v>
          </cell>
          <cell r="G474" t="str">
            <v>0</v>
          </cell>
          <cell r="H474" t="str">
            <v>0</v>
          </cell>
        </row>
        <row r="475">
          <cell r="D475" t="str">
            <v>0</v>
          </cell>
          <cell r="E475" t="str">
            <v>0</v>
          </cell>
          <cell r="G475" t="str">
            <v>0</v>
          </cell>
          <cell r="H475" t="str">
            <v>0</v>
          </cell>
        </row>
        <row r="476">
          <cell r="D476" t="str">
            <v>0</v>
          </cell>
          <cell r="E476" t="str">
            <v>0</v>
          </cell>
          <cell r="G476" t="str">
            <v>0</v>
          </cell>
          <cell r="H476" t="str">
            <v>0</v>
          </cell>
        </row>
        <row r="477">
          <cell r="D477" t="str">
            <v>0</v>
          </cell>
          <cell r="E477" t="str">
            <v>0</v>
          </cell>
          <cell r="G477" t="str">
            <v>0</v>
          </cell>
          <cell r="H477" t="str">
            <v>0</v>
          </cell>
        </row>
        <row r="478">
          <cell r="D478" t="str">
            <v>0</v>
          </cell>
          <cell r="E478" t="str">
            <v>0</v>
          </cell>
          <cell r="G478" t="str">
            <v>0</v>
          </cell>
          <cell r="H478" t="str">
            <v>0</v>
          </cell>
        </row>
        <row r="479">
          <cell r="D479" t="str">
            <v>0</v>
          </cell>
          <cell r="E479" t="str">
            <v>0</v>
          </cell>
          <cell r="G479" t="str">
            <v>0</v>
          </cell>
          <cell r="H479" t="str">
            <v>0</v>
          </cell>
        </row>
        <row r="480">
          <cell r="D480" t="str">
            <v>0</v>
          </cell>
          <cell r="E480" t="str">
            <v>0</v>
          </cell>
          <cell r="G480" t="str">
            <v>0</v>
          </cell>
          <cell r="H480" t="str">
            <v>0</v>
          </cell>
        </row>
        <row r="481">
          <cell r="D481" t="str">
            <v>0</v>
          </cell>
          <cell r="E481" t="str">
            <v>0</v>
          </cell>
          <cell r="G481" t="str">
            <v>0</v>
          </cell>
          <cell r="H481" t="str">
            <v>0</v>
          </cell>
        </row>
        <row r="482">
          <cell r="D482" t="str">
            <v>0</v>
          </cell>
          <cell r="E482" t="str">
            <v>0</v>
          </cell>
          <cell r="G482" t="str">
            <v>0</v>
          </cell>
          <cell r="H482" t="str">
            <v>0</v>
          </cell>
        </row>
        <row r="483">
          <cell r="D483" t="str">
            <v>0</v>
          </cell>
          <cell r="E483" t="str">
            <v>0</v>
          </cell>
          <cell r="G483" t="str">
            <v>0</v>
          </cell>
          <cell r="H483" t="str">
            <v>0</v>
          </cell>
        </row>
        <row r="484">
          <cell r="D484" t="str">
            <v>0</v>
          </cell>
          <cell r="E484" t="str">
            <v>0</v>
          </cell>
          <cell r="G484" t="str">
            <v>0</v>
          </cell>
          <cell r="H484" t="str">
            <v>0</v>
          </cell>
        </row>
        <row r="485">
          <cell r="D485" t="str">
            <v>0</v>
          </cell>
          <cell r="E485" t="str">
            <v>0</v>
          </cell>
          <cell r="G485" t="str">
            <v>0</v>
          </cell>
          <cell r="H485" t="str">
            <v>0</v>
          </cell>
        </row>
        <row r="486">
          <cell r="D486" t="str">
            <v>0</v>
          </cell>
          <cell r="E486" t="str">
            <v>0</v>
          </cell>
          <cell r="G486" t="str">
            <v>0</v>
          </cell>
          <cell r="H486" t="str">
            <v>0</v>
          </cell>
        </row>
        <row r="487">
          <cell r="D487" t="str">
            <v>04</v>
          </cell>
          <cell r="E487" t="str">
            <v>623</v>
          </cell>
          <cell r="G487">
            <v>617734.93999999994</v>
          </cell>
          <cell r="H487">
            <v>93467566</v>
          </cell>
        </row>
        <row r="488">
          <cell r="D488" t="str">
            <v>04</v>
          </cell>
          <cell r="E488" t="str">
            <v>624</v>
          </cell>
          <cell r="G488">
            <v>16493.11</v>
          </cell>
          <cell r="H488">
            <v>7392688</v>
          </cell>
        </row>
        <row r="489">
          <cell r="D489" t="str">
            <v>0</v>
          </cell>
          <cell r="E489" t="str">
            <v>0</v>
          </cell>
          <cell r="G489" t="str">
            <v>0</v>
          </cell>
          <cell r="H489" t="str">
            <v>0</v>
          </cell>
        </row>
        <row r="490">
          <cell r="D490" t="str">
            <v>0</v>
          </cell>
          <cell r="E490" t="str">
            <v>0</v>
          </cell>
          <cell r="G490" t="str">
            <v>0</v>
          </cell>
          <cell r="H490" t="str">
            <v>0</v>
          </cell>
        </row>
        <row r="491">
          <cell r="D491" t="str">
            <v>08</v>
          </cell>
          <cell r="E491" t="str">
            <v>624</v>
          </cell>
          <cell r="G491">
            <v>635.02</v>
          </cell>
          <cell r="H491">
            <v>7299056</v>
          </cell>
        </row>
        <row r="492">
          <cell r="D492" t="str">
            <v>0</v>
          </cell>
          <cell r="E492" t="str">
            <v>0</v>
          </cell>
          <cell r="G492" t="str">
            <v>0</v>
          </cell>
          <cell r="H492" t="str">
            <v>0</v>
          </cell>
        </row>
        <row r="493">
          <cell r="D493" t="str">
            <v>0</v>
          </cell>
          <cell r="E493" t="str">
            <v>0</v>
          </cell>
          <cell r="G493" t="str">
            <v>0</v>
          </cell>
          <cell r="H493" t="str">
            <v>0</v>
          </cell>
        </row>
        <row r="494">
          <cell r="D494" t="str">
            <v>0</v>
          </cell>
          <cell r="E494" t="str">
            <v>0</v>
          </cell>
          <cell r="G494" t="str">
            <v>0</v>
          </cell>
          <cell r="H494" t="str">
            <v>0</v>
          </cell>
        </row>
        <row r="495">
          <cell r="D495" t="str">
            <v>0</v>
          </cell>
          <cell r="E495" t="str">
            <v>0</v>
          </cell>
          <cell r="G495" t="str">
            <v>0</v>
          </cell>
          <cell r="H495" t="str">
            <v>0</v>
          </cell>
        </row>
        <row r="496">
          <cell r="D496" t="str">
            <v>0</v>
          </cell>
          <cell r="E496" t="str">
            <v>0</v>
          </cell>
          <cell r="G496" t="str">
            <v>0</v>
          </cell>
          <cell r="H496" t="str">
            <v>0</v>
          </cell>
        </row>
        <row r="497">
          <cell r="D497" t="str">
            <v>0</v>
          </cell>
          <cell r="E497" t="str">
            <v>0</v>
          </cell>
          <cell r="G497" t="str">
            <v>0</v>
          </cell>
          <cell r="H497" t="str">
            <v>0</v>
          </cell>
        </row>
        <row r="498">
          <cell r="D498" t="str">
            <v>0</v>
          </cell>
          <cell r="E498" t="str">
            <v>0</v>
          </cell>
          <cell r="G498" t="str">
            <v>0</v>
          </cell>
          <cell r="H498" t="str">
            <v>0</v>
          </cell>
        </row>
        <row r="499">
          <cell r="D499" t="str">
            <v>0</v>
          </cell>
          <cell r="E499" t="str">
            <v>0</v>
          </cell>
          <cell r="G499" t="str">
            <v>0</v>
          </cell>
          <cell r="H499" t="str">
            <v>0</v>
          </cell>
        </row>
        <row r="500">
          <cell r="D500" t="str">
            <v>08</v>
          </cell>
          <cell r="E500" t="str">
            <v>624</v>
          </cell>
          <cell r="G500">
            <v>-295.51</v>
          </cell>
          <cell r="H500">
            <v>1718064</v>
          </cell>
        </row>
        <row r="501">
          <cell r="D501" t="str">
            <v>08</v>
          </cell>
          <cell r="E501" t="str">
            <v>626</v>
          </cell>
          <cell r="G501">
            <v>-217.51</v>
          </cell>
          <cell r="H501">
            <v>3198690</v>
          </cell>
        </row>
        <row r="502">
          <cell r="D502" t="str">
            <v>0</v>
          </cell>
          <cell r="E502" t="str">
            <v>0</v>
          </cell>
          <cell r="G502" t="str">
            <v>0</v>
          </cell>
          <cell r="H502" t="str">
            <v>0</v>
          </cell>
        </row>
        <row r="503">
          <cell r="D503" t="str">
            <v>0</v>
          </cell>
          <cell r="E503" t="str">
            <v>0</v>
          </cell>
          <cell r="G503" t="str">
            <v>0</v>
          </cell>
          <cell r="H503" t="str">
            <v>0</v>
          </cell>
        </row>
        <row r="504">
          <cell r="D504" t="str">
            <v>0</v>
          </cell>
          <cell r="E504" t="str">
            <v>0</v>
          </cell>
          <cell r="G504" t="str">
            <v>0</v>
          </cell>
          <cell r="H504" t="str">
            <v>0</v>
          </cell>
        </row>
        <row r="505">
          <cell r="D505" t="str">
            <v>04</v>
          </cell>
          <cell r="E505" t="str">
            <v>621</v>
          </cell>
          <cell r="G505">
            <v>976.48</v>
          </cell>
          <cell r="H505">
            <v>523575</v>
          </cell>
        </row>
        <row r="506">
          <cell r="D506" t="str">
            <v>0</v>
          </cell>
          <cell r="E506" t="str">
            <v>0</v>
          </cell>
          <cell r="G506" t="str">
            <v>0</v>
          </cell>
          <cell r="H506" t="str">
            <v>0</v>
          </cell>
        </row>
        <row r="507">
          <cell r="D507" t="str">
            <v>0</v>
          </cell>
          <cell r="E507" t="str">
            <v>0</v>
          </cell>
          <cell r="G507" t="str">
            <v>0</v>
          </cell>
          <cell r="H507" t="str">
            <v>0</v>
          </cell>
        </row>
        <row r="508">
          <cell r="D508" t="str">
            <v>0</v>
          </cell>
          <cell r="E508" t="str">
            <v>0</v>
          </cell>
          <cell r="G508" t="str">
            <v>0</v>
          </cell>
          <cell r="H508" t="str">
            <v>0</v>
          </cell>
        </row>
        <row r="509">
          <cell r="D509" t="str">
            <v>0</v>
          </cell>
          <cell r="E509" t="str">
            <v>0</v>
          </cell>
          <cell r="G509" t="str">
            <v>0</v>
          </cell>
          <cell r="H509" t="str">
            <v>0</v>
          </cell>
        </row>
        <row r="510">
          <cell r="D510" t="str">
            <v>0</v>
          </cell>
          <cell r="E510" t="str">
            <v>0</v>
          </cell>
          <cell r="G510" t="str">
            <v>0</v>
          </cell>
          <cell r="H510" t="str">
            <v>0</v>
          </cell>
        </row>
        <row r="511">
          <cell r="D511" t="str">
            <v>0</v>
          </cell>
          <cell r="E511" t="str">
            <v>0</v>
          </cell>
          <cell r="G511" t="str">
            <v>0</v>
          </cell>
          <cell r="H511" t="str">
            <v>0</v>
          </cell>
        </row>
        <row r="512">
          <cell r="D512" t="str">
            <v>0</v>
          </cell>
          <cell r="E512" t="str">
            <v>0</v>
          </cell>
          <cell r="G512" t="str">
            <v>0</v>
          </cell>
          <cell r="H512" t="str">
            <v>0</v>
          </cell>
        </row>
        <row r="513">
          <cell r="D513" t="str">
            <v>0</v>
          </cell>
          <cell r="E513" t="str">
            <v>0</v>
          </cell>
          <cell r="G513" t="str">
            <v>0</v>
          </cell>
          <cell r="H513" t="str">
            <v>0</v>
          </cell>
        </row>
        <row r="514">
          <cell r="D514" t="str">
            <v>0</v>
          </cell>
          <cell r="E514" t="str">
            <v>0</v>
          </cell>
          <cell r="G514" t="str">
            <v>0</v>
          </cell>
          <cell r="H514" t="str">
            <v>0</v>
          </cell>
        </row>
        <row r="515">
          <cell r="D515" t="str">
            <v>0</v>
          </cell>
          <cell r="E515" t="str">
            <v>0</v>
          </cell>
          <cell r="G515" t="str">
            <v>0</v>
          </cell>
          <cell r="H515" t="str">
            <v>0</v>
          </cell>
        </row>
        <row r="516">
          <cell r="D516" t="str">
            <v>0</v>
          </cell>
          <cell r="E516" t="str">
            <v>0</v>
          </cell>
          <cell r="G516" t="str">
            <v>0</v>
          </cell>
          <cell r="H516" t="str">
            <v>0</v>
          </cell>
        </row>
        <row r="517">
          <cell r="D517" t="str">
            <v>0</v>
          </cell>
          <cell r="E517" t="str">
            <v>0</v>
          </cell>
          <cell r="G517" t="str">
            <v>0</v>
          </cell>
          <cell r="H517" t="str">
            <v>0</v>
          </cell>
        </row>
        <row r="518">
          <cell r="D518" t="str">
            <v>0</v>
          </cell>
          <cell r="E518" t="str">
            <v>0</v>
          </cell>
          <cell r="G518" t="str">
            <v>0</v>
          </cell>
          <cell r="H518" t="str">
            <v>0</v>
          </cell>
        </row>
        <row r="519">
          <cell r="D519" t="str">
            <v>0</v>
          </cell>
          <cell r="E519" t="str">
            <v>0</v>
          </cell>
          <cell r="G519" t="str">
            <v>0</v>
          </cell>
          <cell r="H519" t="str">
            <v>0</v>
          </cell>
        </row>
        <row r="520">
          <cell r="D520" t="str">
            <v>0</v>
          </cell>
          <cell r="E520" t="str">
            <v>0</v>
          </cell>
          <cell r="G520" t="str">
            <v>0</v>
          </cell>
          <cell r="H520" t="str">
            <v>0</v>
          </cell>
        </row>
        <row r="521">
          <cell r="D521" t="str">
            <v>0</v>
          </cell>
          <cell r="E521" t="str">
            <v>0</v>
          </cell>
          <cell r="G521" t="str">
            <v>0</v>
          </cell>
          <cell r="H521" t="str">
            <v>0</v>
          </cell>
        </row>
        <row r="522">
          <cell r="D522" t="str">
            <v>0</v>
          </cell>
          <cell r="E522" t="str">
            <v>0</v>
          </cell>
          <cell r="G522" t="str">
            <v>0</v>
          </cell>
          <cell r="H522" t="str">
            <v>0</v>
          </cell>
        </row>
        <row r="523">
          <cell r="D523" t="str">
            <v>0</v>
          </cell>
          <cell r="E523" t="str">
            <v>0</v>
          </cell>
          <cell r="G523" t="str">
            <v>0</v>
          </cell>
          <cell r="H523" t="str">
            <v>0</v>
          </cell>
        </row>
        <row r="524">
          <cell r="D524" t="str">
            <v>0</v>
          </cell>
          <cell r="E524" t="str">
            <v>0</v>
          </cell>
          <cell r="G524" t="str">
            <v>0</v>
          </cell>
          <cell r="H524" t="str">
            <v>0</v>
          </cell>
        </row>
        <row r="525">
          <cell r="D525" t="str">
            <v>0</v>
          </cell>
          <cell r="E525" t="str">
            <v>0</v>
          </cell>
          <cell r="G525" t="str">
            <v>0</v>
          </cell>
          <cell r="H525" t="str">
            <v>0</v>
          </cell>
        </row>
        <row r="526">
          <cell r="D526" t="str">
            <v>0</v>
          </cell>
          <cell r="E526" t="str">
            <v>0</v>
          </cell>
          <cell r="G526" t="str">
            <v>0</v>
          </cell>
          <cell r="H526" t="str">
            <v>0</v>
          </cell>
        </row>
        <row r="527">
          <cell r="D527" t="str">
            <v>0</v>
          </cell>
          <cell r="E527" t="str">
            <v>0</v>
          </cell>
          <cell r="G527" t="str">
            <v>0</v>
          </cell>
          <cell r="H527" t="str">
            <v>0</v>
          </cell>
        </row>
        <row r="528">
          <cell r="D528" t="str">
            <v>0</v>
          </cell>
          <cell r="E528" t="str">
            <v>0</v>
          </cell>
          <cell r="G528" t="str">
            <v>0</v>
          </cell>
          <cell r="H528" t="str">
            <v>0</v>
          </cell>
        </row>
        <row r="529">
          <cell r="D529" t="str">
            <v>0</v>
          </cell>
          <cell r="E529" t="str">
            <v>0</v>
          </cell>
          <cell r="G529" t="str">
            <v>0</v>
          </cell>
          <cell r="H529" t="str">
            <v>0</v>
          </cell>
        </row>
        <row r="530">
          <cell r="D530" t="str">
            <v>0</v>
          </cell>
          <cell r="E530" t="str">
            <v>0</v>
          </cell>
          <cell r="G530" t="str">
            <v>0</v>
          </cell>
          <cell r="H530" t="str">
            <v>0</v>
          </cell>
        </row>
        <row r="531">
          <cell r="D531" t="str">
            <v>0</v>
          </cell>
          <cell r="E531" t="str">
            <v>0</v>
          </cell>
          <cell r="G531" t="str">
            <v>0</v>
          </cell>
          <cell r="H531" t="str">
            <v>0</v>
          </cell>
        </row>
        <row r="532">
          <cell r="D532" t="str">
            <v>0</v>
          </cell>
          <cell r="E532" t="str">
            <v>0</v>
          </cell>
          <cell r="G532" t="str">
            <v>0</v>
          </cell>
          <cell r="H532" t="str">
            <v>0</v>
          </cell>
        </row>
        <row r="533">
          <cell r="D533" t="str">
            <v>0</v>
          </cell>
          <cell r="E533" t="str">
            <v>0</v>
          </cell>
          <cell r="G533" t="str">
            <v>0</v>
          </cell>
          <cell r="H533" t="str">
            <v>0</v>
          </cell>
        </row>
        <row r="534">
          <cell r="D534" t="str">
            <v>0</v>
          </cell>
          <cell r="E534" t="str">
            <v>0</v>
          </cell>
          <cell r="G534" t="str">
            <v>0</v>
          </cell>
          <cell r="H534" t="str">
            <v>0</v>
          </cell>
        </row>
        <row r="535">
          <cell r="D535" t="str">
            <v>0</v>
          </cell>
          <cell r="E535" t="str">
            <v>0</v>
          </cell>
          <cell r="G535" t="str">
            <v>0</v>
          </cell>
          <cell r="H535" t="str">
            <v>0</v>
          </cell>
        </row>
        <row r="536">
          <cell r="D536" t="str">
            <v>0</v>
          </cell>
          <cell r="E536" t="str">
            <v>0</v>
          </cell>
          <cell r="G536" t="str">
            <v>0</v>
          </cell>
          <cell r="H536" t="str">
            <v>0</v>
          </cell>
        </row>
        <row r="537">
          <cell r="D537" t="str">
            <v>0</v>
          </cell>
          <cell r="E537" t="str">
            <v>0</v>
          </cell>
          <cell r="G537" t="str">
            <v>0</v>
          </cell>
          <cell r="H537" t="str">
            <v>0</v>
          </cell>
        </row>
        <row r="538">
          <cell r="D538" t="str">
            <v>0</v>
          </cell>
          <cell r="E538" t="str">
            <v>0</v>
          </cell>
          <cell r="G538" t="str">
            <v>0</v>
          </cell>
          <cell r="H538" t="str">
            <v>0</v>
          </cell>
        </row>
        <row r="539">
          <cell r="D539" t="str">
            <v>0</v>
          </cell>
          <cell r="E539" t="str">
            <v>0</v>
          </cell>
          <cell r="G539" t="str">
            <v>0</v>
          </cell>
          <cell r="H539" t="str">
            <v>0</v>
          </cell>
        </row>
        <row r="540">
          <cell r="D540" t="str">
            <v>0</v>
          </cell>
          <cell r="E540" t="str">
            <v>0</v>
          </cell>
          <cell r="G540" t="str">
            <v>0</v>
          </cell>
          <cell r="H540" t="str">
            <v>0</v>
          </cell>
        </row>
        <row r="541">
          <cell r="D541" t="str">
            <v>0</v>
          </cell>
          <cell r="E541" t="str">
            <v>0</v>
          </cell>
          <cell r="G541" t="str">
            <v>0</v>
          </cell>
          <cell r="H541" t="str">
            <v>0</v>
          </cell>
        </row>
        <row r="542">
          <cell r="D542" t="str">
            <v>0</v>
          </cell>
          <cell r="E542" t="str">
            <v>0</v>
          </cell>
          <cell r="G542" t="str">
            <v>0</v>
          </cell>
          <cell r="H542" t="str">
            <v>0</v>
          </cell>
        </row>
        <row r="543">
          <cell r="D543" t="str">
            <v>0</v>
          </cell>
          <cell r="E543" t="str">
            <v>0</v>
          </cell>
          <cell r="G543" t="str">
            <v>0</v>
          </cell>
          <cell r="H543" t="str">
            <v>0</v>
          </cell>
        </row>
        <row r="544">
          <cell r="D544" t="str">
            <v>0</v>
          </cell>
          <cell r="E544" t="str">
            <v>0</v>
          </cell>
          <cell r="G544" t="str">
            <v>0</v>
          </cell>
          <cell r="H544" t="str">
            <v>0</v>
          </cell>
        </row>
        <row r="545">
          <cell r="D545" t="str">
            <v>0</v>
          </cell>
          <cell r="E545" t="str">
            <v>0</v>
          </cell>
          <cell r="G545" t="str">
            <v>0</v>
          </cell>
          <cell r="H545" t="str">
            <v>0</v>
          </cell>
        </row>
        <row r="546">
          <cell r="D546" t="str">
            <v>0</v>
          </cell>
          <cell r="E546" t="str">
            <v>0</v>
          </cell>
          <cell r="G546" t="str">
            <v>0</v>
          </cell>
          <cell r="H546" t="str">
            <v>0</v>
          </cell>
        </row>
        <row r="547">
          <cell r="D547" t="str">
            <v>0</v>
          </cell>
          <cell r="E547" t="str">
            <v>0</v>
          </cell>
          <cell r="G547" t="str">
            <v>0</v>
          </cell>
          <cell r="H547" t="str">
            <v>0</v>
          </cell>
        </row>
        <row r="548">
          <cell r="D548" t="str">
            <v>0</v>
          </cell>
          <cell r="E548" t="str">
            <v>0</v>
          </cell>
          <cell r="G548" t="str">
            <v>0</v>
          </cell>
          <cell r="H548" t="str">
            <v>0</v>
          </cell>
        </row>
        <row r="549">
          <cell r="D549" t="str">
            <v>0</v>
          </cell>
          <cell r="E549" t="str">
            <v>0</v>
          </cell>
          <cell r="G549" t="str">
            <v>0</v>
          </cell>
          <cell r="H549" t="str">
            <v>0</v>
          </cell>
        </row>
        <row r="550">
          <cell r="D550" t="str">
            <v>0</v>
          </cell>
          <cell r="E550" t="str">
            <v>0</v>
          </cell>
          <cell r="G550" t="str">
            <v>0</v>
          </cell>
          <cell r="H550" t="str">
            <v>0</v>
          </cell>
        </row>
        <row r="551">
          <cell r="D551" t="str">
            <v>0</v>
          </cell>
          <cell r="E551" t="str">
            <v>0</v>
          </cell>
          <cell r="G551" t="str">
            <v>0</v>
          </cell>
          <cell r="H551" t="str">
            <v>0</v>
          </cell>
        </row>
        <row r="552">
          <cell r="D552" t="str">
            <v>0</v>
          </cell>
          <cell r="E552" t="str">
            <v>0</v>
          </cell>
          <cell r="G552" t="str">
            <v>0</v>
          </cell>
          <cell r="H552" t="str">
            <v>0</v>
          </cell>
        </row>
        <row r="553">
          <cell r="D553" t="str">
            <v>0</v>
          </cell>
          <cell r="E553" t="str">
            <v>0</v>
          </cell>
          <cell r="G553" t="str">
            <v>0</v>
          </cell>
          <cell r="H553" t="str">
            <v>0</v>
          </cell>
        </row>
        <row r="554">
          <cell r="D554" t="str">
            <v>0</v>
          </cell>
          <cell r="E554" t="str">
            <v>0</v>
          </cell>
          <cell r="G554" t="str">
            <v>0</v>
          </cell>
          <cell r="H554" t="str">
            <v>0</v>
          </cell>
        </row>
        <row r="555">
          <cell r="D555" t="str">
            <v>0</v>
          </cell>
          <cell r="E555" t="str">
            <v>0</v>
          </cell>
          <cell r="G555" t="str">
            <v>0</v>
          </cell>
          <cell r="H555" t="str">
            <v>0</v>
          </cell>
        </row>
        <row r="556">
          <cell r="D556" t="str">
            <v>0</v>
          </cell>
          <cell r="E556" t="str">
            <v>0</v>
          </cell>
          <cell r="G556" t="str">
            <v>0</v>
          </cell>
          <cell r="H556" t="str">
            <v>0</v>
          </cell>
        </row>
        <row r="557">
          <cell r="D557" t="str">
            <v>0</v>
          </cell>
          <cell r="E557" t="str">
            <v>0</v>
          </cell>
          <cell r="G557" t="str">
            <v>0</v>
          </cell>
          <cell r="H557" t="str">
            <v>0</v>
          </cell>
        </row>
        <row r="558">
          <cell r="D558" t="str">
            <v>0</v>
          </cell>
          <cell r="E558" t="str">
            <v>0</v>
          </cell>
          <cell r="G558" t="str">
            <v>0</v>
          </cell>
          <cell r="H558" t="str">
            <v>0</v>
          </cell>
        </row>
        <row r="559">
          <cell r="D559" t="str">
            <v>0</v>
          </cell>
          <cell r="E559" t="str">
            <v>0</v>
          </cell>
          <cell r="G559" t="str">
            <v>0</v>
          </cell>
          <cell r="H559" t="str">
            <v>0</v>
          </cell>
        </row>
        <row r="560">
          <cell r="D560" t="str">
            <v>0</v>
          </cell>
          <cell r="E560" t="str">
            <v>0</v>
          </cell>
          <cell r="G560" t="str">
            <v>0</v>
          </cell>
          <cell r="H560" t="str">
            <v>0</v>
          </cell>
        </row>
        <row r="561">
          <cell r="D561" t="str">
            <v>0</v>
          </cell>
          <cell r="E561" t="str">
            <v>0</v>
          </cell>
          <cell r="G561" t="str">
            <v>0</v>
          </cell>
          <cell r="H561" t="str">
            <v>0</v>
          </cell>
        </row>
        <row r="562">
          <cell r="D562" t="str">
            <v>0</v>
          </cell>
          <cell r="E562" t="str">
            <v>0</v>
          </cell>
          <cell r="G562" t="str">
            <v>0</v>
          </cell>
          <cell r="H562" t="str">
            <v>0</v>
          </cell>
        </row>
        <row r="563">
          <cell r="D563" t="str">
            <v>0</v>
          </cell>
          <cell r="E563" t="str">
            <v>0</v>
          </cell>
          <cell r="G563" t="str">
            <v>0</v>
          </cell>
          <cell r="H563" t="str">
            <v>0</v>
          </cell>
        </row>
        <row r="564">
          <cell r="D564" t="str">
            <v>0</v>
          </cell>
          <cell r="E564" t="str">
            <v>0</v>
          </cell>
          <cell r="G564" t="str">
            <v>0</v>
          </cell>
          <cell r="H564" t="str">
            <v>0</v>
          </cell>
        </row>
        <row r="565">
          <cell r="D565" t="str">
            <v>0</v>
          </cell>
          <cell r="E565" t="str">
            <v>0</v>
          </cell>
          <cell r="G565" t="str">
            <v>0</v>
          </cell>
          <cell r="H565" t="str">
            <v>0</v>
          </cell>
        </row>
        <row r="566">
          <cell r="D566" t="str">
            <v>0</v>
          </cell>
          <cell r="E566" t="str">
            <v>0</v>
          </cell>
          <cell r="G566" t="str">
            <v>0</v>
          </cell>
          <cell r="H566" t="str">
            <v>0</v>
          </cell>
        </row>
        <row r="567">
          <cell r="D567" t="str">
            <v>0</v>
          </cell>
          <cell r="E567" t="str">
            <v>0</v>
          </cell>
          <cell r="G567" t="str">
            <v>0</v>
          </cell>
          <cell r="H567" t="str">
            <v>0</v>
          </cell>
        </row>
        <row r="568">
          <cell r="D568" t="str">
            <v>05</v>
          </cell>
          <cell r="E568" t="str">
            <v>621</v>
          </cell>
          <cell r="G568">
            <v>0.06</v>
          </cell>
          <cell r="H568">
            <v>320</v>
          </cell>
        </row>
        <row r="569">
          <cell r="D569" t="str">
            <v>0</v>
          </cell>
          <cell r="E569" t="str">
            <v>0</v>
          </cell>
          <cell r="G569" t="str">
            <v>0</v>
          </cell>
          <cell r="H569" t="str">
            <v>0</v>
          </cell>
        </row>
        <row r="570">
          <cell r="D570" t="str">
            <v>0</v>
          </cell>
          <cell r="E570" t="str">
            <v>0</v>
          </cell>
          <cell r="G570" t="str">
            <v>0</v>
          </cell>
          <cell r="H570" t="str">
            <v>0</v>
          </cell>
        </row>
        <row r="571">
          <cell r="D571" t="str">
            <v>0</v>
          </cell>
          <cell r="E571" t="str">
            <v>0</v>
          </cell>
          <cell r="G571" t="str">
            <v>0</v>
          </cell>
          <cell r="H571" t="str">
            <v>0</v>
          </cell>
        </row>
        <row r="572">
          <cell r="D572" t="str">
            <v>0</v>
          </cell>
          <cell r="E572" t="str">
            <v>0</v>
          </cell>
          <cell r="G572" t="str">
            <v>0</v>
          </cell>
          <cell r="H572" t="str">
            <v>0</v>
          </cell>
        </row>
        <row r="573">
          <cell r="D573" t="str">
            <v>0</v>
          </cell>
          <cell r="E573" t="str">
            <v>0</v>
          </cell>
          <cell r="G573" t="str">
            <v>0</v>
          </cell>
          <cell r="H573" t="str">
            <v>0</v>
          </cell>
        </row>
        <row r="574">
          <cell r="D574" t="str">
            <v>0</v>
          </cell>
          <cell r="E574" t="str">
            <v>0</v>
          </cell>
          <cell r="G574" t="str">
            <v>0</v>
          </cell>
          <cell r="H574" t="str">
            <v>0</v>
          </cell>
        </row>
        <row r="575">
          <cell r="D575" t="str">
            <v>0</v>
          </cell>
          <cell r="E575" t="str">
            <v>0</v>
          </cell>
          <cell r="G575" t="str">
            <v>0</v>
          </cell>
          <cell r="H575" t="str">
            <v>0</v>
          </cell>
        </row>
        <row r="576">
          <cell r="D576" t="str">
            <v>0</v>
          </cell>
          <cell r="E576" t="str">
            <v>0</v>
          </cell>
          <cell r="G576" t="str">
            <v>0</v>
          </cell>
          <cell r="H576" t="str">
            <v>0</v>
          </cell>
        </row>
        <row r="577">
          <cell r="D577" t="str">
            <v>0</v>
          </cell>
          <cell r="E577" t="str">
            <v>0</v>
          </cell>
          <cell r="G577" t="str">
            <v>0</v>
          </cell>
          <cell r="H577" t="str">
            <v>0</v>
          </cell>
        </row>
        <row r="578">
          <cell r="D578" t="str">
            <v>0</v>
          </cell>
          <cell r="E578" t="str">
            <v>0</v>
          </cell>
          <cell r="G578" t="str">
            <v>0</v>
          </cell>
          <cell r="H578" t="str">
            <v>0</v>
          </cell>
        </row>
        <row r="579">
          <cell r="D579" t="str">
            <v>0</v>
          </cell>
          <cell r="E579" t="str">
            <v>0</v>
          </cell>
          <cell r="G579" t="str">
            <v>0</v>
          </cell>
          <cell r="H579" t="str">
            <v>0</v>
          </cell>
        </row>
        <row r="580">
          <cell r="D580" t="str">
            <v>0</v>
          </cell>
          <cell r="E580" t="str">
            <v>0</v>
          </cell>
          <cell r="G580" t="str">
            <v>0</v>
          </cell>
          <cell r="H580" t="str">
            <v>0</v>
          </cell>
        </row>
        <row r="581">
          <cell r="D581" t="str">
            <v>0</v>
          </cell>
          <cell r="E581" t="str">
            <v>0</v>
          </cell>
          <cell r="G581" t="str">
            <v>0</v>
          </cell>
          <cell r="H581" t="str">
            <v>0</v>
          </cell>
        </row>
        <row r="582">
          <cell r="D582" t="str">
            <v>0</v>
          </cell>
          <cell r="E582" t="str">
            <v>0</v>
          </cell>
          <cell r="G582" t="str">
            <v>0</v>
          </cell>
          <cell r="H582" t="str">
            <v>0</v>
          </cell>
        </row>
        <row r="583">
          <cell r="D583" t="str">
            <v>0</v>
          </cell>
          <cell r="E583" t="str">
            <v>0</v>
          </cell>
          <cell r="G583" t="str">
            <v>0</v>
          </cell>
          <cell r="H583" t="str">
            <v>0</v>
          </cell>
        </row>
        <row r="584">
          <cell r="D584" t="str">
            <v>0</v>
          </cell>
          <cell r="E584" t="str">
            <v>0</v>
          </cell>
          <cell r="G584" t="str">
            <v>0</v>
          </cell>
          <cell r="H584" t="str">
            <v>0</v>
          </cell>
        </row>
        <row r="585">
          <cell r="D585" t="str">
            <v>0</v>
          </cell>
          <cell r="E585" t="str">
            <v>0</v>
          </cell>
          <cell r="G585" t="str">
            <v>0</v>
          </cell>
          <cell r="H585" t="str">
            <v>0</v>
          </cell>
        </row>
        <row r="586">
          <cell r="D586" t="str">
            <v>0</v>
          </cell>
          <cell r="E586" t="str">
            <v>0</v>
          </cell>
          <cell r="G586" t="str">
            <v>0</v>
          </cell>
          <cell r="H586" t="str">
            <v>0</v>
          </cell>
        </row>
        <row r="587">
          <cell r="D587" t="str">
            <v>0</v>
          </cell>
          <cell r="E587" t="str">
            <v>0</v>
          </cell>
          <cell r="G587" t="str">
            <v>0</v>
          </cell>
          <cell r="H587" t="str">
            <v>0</v>
          </cell>
        </row>
        <row r="588">
          <cell r="D588" t="str">
            <v>0</v>
          </cell>
          <cell r="E588" t="str">
            <v>0</v>
          </cell>
          <cell r="G588" t="str">
            <v>0</v>
          </cell>
          <cell r="H588" t="str">
            <v>0</v>
          </cell>
        </row>
        <row r="589">
          <cell r="D589" t="str">
            <v>0</v>
          </cell>
          <cell r="E589" t="str">
            <v>0</v>
          </cell>
          <cell r="G589" t="str">
            <v>0</v>
          </cell>
          <cell r="H589" t="str">
            <v>0</v>
          </cell>
        </row>
        <row r="590">
          <cell r="D590" t="str">
            <v>0</v>
          </cell>
          <cell r="E590" t="str">
            <v>0</v>
          </cell>
          <cell r="G590" t="str">
            <v>0</v>
          </cell>
          <cell r="H590" t="str">
            <v>0</v>
          </cell>
        </row>
        <row r="591">
          <cell r="D591" t="str">
            <v>0</v>
          </cell>
          <cell r="E591" t="str">
            <v>0</v>
          </cell>
          <cell r="G591" t="str">
            <v>0</v>
          </cell>
          <cell r="H591" t="str">
            <v>0</v>
          </cell>
        </row>
        <row r="592">
          <cell r="D592" t="str">
            <v>0</v>
          </cell>
          <cell r="E592" t="str">
            <v>0</v>
          </cell>
          <cell r="G592" t="str">
            <v>0</v>
          </cell>
          <cell r="H592" t="str">
            <v>0</v>
          </cell>
        </row>
        <row r="593">
          <cell r="D593" t="str">
            <v>0</v>
          </cell>
          <cell r="E593" t="str">
            <v>0</v>
          </cell>
          <cell r="G593" t="str">
            <v>0</v>
          </cell>
          <cell r="H593" t="str">
            <v>0</v>
          </cell>
        </row>
        <row r="594">
          <cell r="D594" t="str">
            <v>0</v>
          </cell>
          <cell r="E594" t="str">
            <v>0</v>
          </cell>
          <cell r="G594" t="str">
            <v>0</v>
          </cell>
          <cell r="H594" t="str">
            <v>0</v>
          </cell>
        </row>
        <row r="595">
          <cell r="D595" t="str">
            <v>0</v>
          </cell>
          <cell r="E595" t="str">
            <v>0</v>
          </cell>
          <cell r="G595" t="str">
            <v>0</v>
          </cell>
          <cell r="H595" t="str">
            <v>0</v>
          </cell>
        </row>
        <row r="596">
          <cell r="D596" t="str">
            <v>0</v>
          </cell>
          <cell r="E596" t="str">
            <v>0</v>
          </cell>
          <cell r="G596" t="str">
            <v>0</v>
          </cell>
          <cell r="H596" t="str">
            <v>0</v>
          </cell>
        </row>
        <row r="597">
          <cell r="D597" t="str">
            <v>0</v>
          </cell>
          <cell r="E597" t="str">
            <v>0</v>
          </cell>
          <cell r="G597" t="str">
            <v>0</v>
          </cell>
          <cell r="H597" t="str">
            <v>0</v>
          </cell>
        </row>
        <row r="598">
          <cell r="D598" t="str">
            <v>08</v>
          </cell>
          <cell r="E598" t="str">
            <v>626</v>
          </cell>
          <cell r="G598">
            <v>203.68</v>
          </cell>
          <cell r="H598">
            <v>2238192</v>
          </cell>
        </row>
        <row r="599">
          <cell r="D599" t="str">
            <v>0</v>
          </cell>
          <cell r="E599" t="str">
            <v>0</v>
          </cell>
          <cell r="G599" t="str">
            <v>0</v>
          </cell>
          <cell r="H599" t="str">
            <v>0</v>
          </cell>
        </row>
        <row r="600">
          <cell r="D600" t="str">
            <v>0</v>
          </cell>
          <cell r="E600" t="str">
            <v>0</v>
          </cell>
          <cell r="G600" t="str">
            <v>0</v>
          </cell>
          <cell r="H600" t="str">
            <v>0</v>
          </cell>
        </row>
        <row r="601">
          <cell r="D601" t="str">
            <v>0</v>
          </cell>
          <cell r="E601" t="str">
            <v>0</v>
          </cell>
          <cell r="G601" t="str">
            <v>0</v>
          </cell>
          <cell r="H601" t="str">
            <v>0</v>
          </cell>
        </row>
        <row r="602">
          <cell r="D602" t="str">
            <v>0</v>
          </cell>
          <cell r="E602" t="str">
            <v>0</v>
          </cell>
          <cell r="G602" t="str">
            <v>0</v>
          </cell>
          <cell r="H602" t="str">
            <v>0</v>
          </cell>
        </row>
        <row r="603">
          <cell r="D603" t="str">
            <v>0</v>
          </cell>
          <cell r="E603" t="str">
            <v>0</v>
          </cell>
          <cell r="G603" t="str">
            <v>0</v>
          </cell>
          <cell r="H603" t="str">
            <v>0</v>
          </cell>
        </row>
        <row r="604">
          <cell r="D604" t="str">
            <v>0</v>
          </cell>
          <cell r="E604" t="str">
            <v>0</v>
          </cell>
          <cell r="G604" t="str">
            <v>0</v>
          </cell>
          <cell r="H604" t="str">
            <v>0</v>
          </cell>
        </row>
        <row r="605">
          <cell r="D605" t="str">
            <v>0</v>
          </cell>
          <cell r="E605" t="str">
            <v>0</v>
          </cell>
          <cell r="G605" t="str">
            <v>0</v>
          </cell>
          <cell r="H605" t="str">
            <v>0</v>
          </cell>
        </row>
        <row r="606">
          <cell r="D606" t="str">
            <v>0</v>
          </cell>
          <cell r="E606" t="str">
            <v>0</v>
          </cell>
          <cell r="G606" t="str">
            <v>0</v>
          </cell>
          <cell r="H606" t="str">
            <v>0</v>
          </cell>
        </row>
        <row r="607">
          <cell r="D607" t="str">
            <v>0</v>
          </cell>
          <cell r="E607" t="str">
            <v>0</v>
          </cell>
          <cell r="G607" t="str">
            <v>0</v>
          </cell>
          <cell r="H607" t="str">
            <v>0</v>
          </cell>
        </row>
        <row r="608">
          <cell r="D608" t="str">
            <v>0</v>
          </cell>
          <cell r="E608" t="str">
            <v>0</v>
          </cell>
          <cell r="G608" t="str">
            <v>0</v>
          </cell>
          <cell r="H608" t="str">
            <v>0</v>
          </cell>
        </row>
        <row r="609">
          <cell r="D609" t="str">
            <v>0</v>
          </cell>
          <cell r="E609" t="str">
            <v>0</v>
          </cell>
          <cell r="G609" t="str">
            <v>0</v>
          </cell>
          <cell r="H609" t="str">
            <v>0</v>
          </cell>
        </row>
        <row r="610">
          <cell r="D610" t="str">
            <v>0</v>
          </cell>
          <cell r="E610" t="str">
            <v>0</v>
          </cell>
          <cell r="G610" t="str">
            <v>0</v>
          </cell>
          <cell r="H610" t="str">
            <v>0</v>
          </cell>
        </row>
        <row r="611">
          <cell r="D611" t="str">
            <v>0</v>
          </cell>
          <cell r="E611" t="str">
            <v>0</v>
          </cell>
          <cell r="G611" t="str">
            <v>0</v>
          </cell>
          <cell r="H611" t="str">
            <v>0</v>
          </cell>
        </row>
        <row r="612">
          <cell r="D612" t="str">
            <v>0</v>
          </cell>
          <cell r="E612" t="str">
            <v>0</v>
          </cell>
          <cell r="G612" t="str">
            <v>0</v>
          </cell>
          <cell r="H612" t="str">
            <v>0</v>
          </cell>
        </row>
        <row r="613">
          <cell r="D613" t="str">
            <v>0</v>
          </cell>
          <cell r="E613" t="str">
            <v>0</v>
          </cell>
          <cell r="G613" t="str">
            <v>0</v>
          </cell>
          <cell r="H613" t="str">
            <v>0</v>
          </cell>
        </row>
        <row r="614">
          <cell r="D614" t="str">
            <v>0</v>
          </cell>
          <cell r="E614" t="str">
            <v>0</v>
          </cell>
          <cell r="G614" t="str">
            <v>0</v>
          </cell>
          <cell r="H614" t="str">
            <v>0</v>
          </cell>
        </row>
        <row r="615">
          <cell r="D615" t="str">
            <v>0</v>
          </cell>
          <cell r="E615" t="str">
            <v>0</v>
          </cell>
          <cell r="G615" t="str">
            <v>0</v>
          </cell>
          <cell r="H615" t="str">
            <v>0</v>
          </cell>
        </row>
        <row r="616">
          <cell r="D616" t="str">
            <v>0</v>
          </cell>
          <cell r="E616" t="str">
            <v>0</v>
          </cell>
          <cell r="G616" t="str">
            <v>0</v>
          </cell>
          <cell r="H616" t="str">
            <v>0</v>
          </cell>
        </row>
        <row r="617">
          <cell r="D617" t="str">
            <v>0</v>
          </cell>
          <cell r="E617" t="str">
            <v>0</v>
          </cell>
          <cell r="G617" t="str">
            <v>0</v>
          </cell>
          <cell r="H617" t="str">
            <v>0</v>
          </cell>
        </row>
        <row r="618">
          <cell r="D618" t="str">
            <v>0</v>
          </cell>
          <cell r="E618" t="str">
            <v>0</v>
          </cell>
          <cell r="G618" t="str">
            <v>0</v>
          </cell>
          <cell r="H618" t="str">
            <v>0</v>
          </cell>
        </row>
        <row r="619">
          <cell r="D619" t="str">
            <v>0</v>
          </cell>
          <cell r="E619" t="str">
            <v>0</v>
          </cell>
          <cell r="G619" t="str">
            <v>0</v>
          </cell>
          <cell r="H619" t="str">
            <v>0</v>
          </cell>
        </row>
        <row r="620">
          <cell r="D620" t="str">
            <v>0</v>
          </cell>
          <cell r="E620" t="str">
            <v>0</v>
          </cell>
          <cell r="G620" t="str">
            <v>0</v>
          </cell>
          <cell r="H620" t="str">
            <v>0</v>
          </cell>
        </row>
        <row r="621">
          <cell r="D621" t="str">
            <v>0</v>
          </cell>
          <cell r="E621" t="str">
            <v>0</v>
          </cell>
          <cell r="G621" t="str">
            <v>0</v>
          </cell>
          <cell r="H621" t="str">
            <v>0</v>
          </cell>
        </row>
        <row r="622">
          <cell r="D622" t="str">
            <v>0</v>
          </cell>
          <cell r="E622" t="str">
            <v>0</v>
          </cell>
          <cell r="G622" t="str">
            <v>0</v>
          </cell>
          <cell r="H622" t="str">
            <v>0</v>
          </cell>
        </row>
        <row r="623">
          <cell r="D623" t="str">
            <v>0</v>
          </cell>
          <cell r="E623" t="str">
            <v>0</v>
          </cell>
          <cell r="G623" t="str">
            <v>0</v>
          </cell>
          <cell r="H623" t="str">
            <v>0</v>
          </cell>
        </row>
        <row r="624">
          <cell r="D624" t="str">
            <v>0</v>
          </cell>
          <cell r="E624" t="str">
            <v>0</v>
          </cell>
          <cell r="G624" t="str">
            <v>0</v>
          </cell>
          <cell r="H624" t="str">
            <v>0</v>
          </cell>
        </row>
        <row r="625">
          <cell r="D625" t="str">
            <v>0</v>
          </cell>
          <cell r="E625" t="str">
            <v>0</v>
          </cell>
          <cell r="G625" t="str">
            <v>0</v>
          </cell>
          <cell r="H625" t="str">
            <v>0</v>
          </cell>
        </row>
        <row r="626">
          <cell r="D626" t="str">
            <v>0</v>
          </cell>
          <cell r="E626" t="str">
            <v>0</v>
          </cell>
          <cell r="G626" t="str">
            <v>0</v>
          </cell>
          <cell r="H626" t="str">
            <v>0</v>
          </cell>
        </row>
        <row r="627">
          <cell r="D627" t="str">
            <v>0</v>
          </cell>
          <cell r="E627" t="str">
            <v>0</v>
          </cell>
          <cell r="G627" t="str">
            <v>0</v>
          </cell>
          <cell r="H627" t="str">
            <v>0</v>
          </cell>
        </row>
        <row r="628">
          <cell r="D628" t="str">
            <v>0</v>
          </cell>
          <cell r="E628" t="str">
            <v>0</v>
          </cell>
          <cell r="G628" t="str">
            <v>0</v>
          </cell>
          <cell r="H628" t="str">
            <v>0</v>
          </cell>
        </row>
        <row r="629">
          <cell r="D629" t="str">
            <v>0</v>
          </cell>
          <cell r="E629" t="str">
            <v>0</v>
          </cell>
          <cell r="G629" t="str">
            <v>0</v>
          </cell>
          <cell r="H629" t="str">
            <v>0</v>
          </cell>
        </row>
        <row r="630">
          <cell r="D630" t="str">
            <v>0</v>
          </cell>
          <cell r="E630" t="str">
            <v>0</v>
          </cell>
          <cell r="G630" t="str">
            <v>0</v>
          </cell>
          <cell r="H630" t="str">
            <v>0</v>
          </cell>
        </row>
        <row r="631">
          <cell r="D631" t="str">
            <v>0</v>
          </cell>
          <cell r="E631" t="str">
            <v>0</v>
          </cell>
          <cell r="G631" t="str">
            <v>0</v>
          </cell>
          <cell r="H631" t="str">
            <v>0</v>
          </cell>
        </row>
        <row r="632">
          <cell r="D632" t="str">
            <v>0</v>
          </cell>
          <cell r="E632" t="str">
            <v>0</v>
          </cell>
          <cell r="G632" t="str">
            <v>0</v>
          </cell>
          <cell r="H632" t="str">
            <v>0</v>
          </cell>
        </row>
        <row r="633">
          <cell r="D633" t="str">
            <v>04</v>
          </cell>
          <cell r="E633" t="str">
            <v>624</v>
          </cell>
          <cell r="G633">
            <v>72.3</v>
          </cell>
          <cell r="H633">
            <v>512742</v>
          </cell>
        </row>
        <row r="634">
          <cell r="D634" t="str">
            <v>0</v>
          </cell>
          <cell r="E634" t="str">
            <v>0</v>
          </cell>
          <cell r="G634" t="str">
            <v>0</v>
          </cell>
          <cell r="H634" t="str">
            <v>0</v>
          </cell>
        </row>
        <row r="635">
          <cell r="D635" t="str">
            <v>0</v>
          </cell>
          <cell r="E635" t="str">
            <v>0</v>
          </cell>
          <cell r="G635" t="str">
            <v>0</v>
          </cell>
          <cell r="H635" t="str">
            <v>0</v>
          </cell>
        </row>
        <row r="636">
          <cell r="D636" t="str">
            <v>0</v>
          </cell>
          <cell r="E636" t="str">
            <v>0</v>
          </cell>
          <cell r="G636" t="str">
            <v>0</v>
          </cell>
          <cell r="H636" t="str">
            <v>0</v>
          </cell>
        </row>
        <row r="637">
          <cell r="D637" t="str">
            <v>0</v>
          </cell>
          <cell r="E637" t="str">
            <v>0</v>
          </cell>
          <cell r="G637" t="str">
            <v>0</v>
          </cell>
          <cell r="H637" t="str">
            <v>0</v>
          </cell>
        </row>
        <row r="638">
          <cell r="D638" t="str">
            <v>0</v>
          </cell>
          <cell r="E638" t="str">
            <v>0</v>
          </cell>
          <cell r="G638" t="str">
            <v>0</v>
          </cell>
          <cell r="H638" t="str">
            <v>0</v>
          </cell>
        </row>
        <row r="639">
          <cell r="D639" t="str">
            <v>05</v>
          </cell>
          <cell r="E639" t="str">
            <v>624</v>
          </cell>
          <cell r="G639">
            <v>21522.959999999999</v>
          </cell>
          <cell r="H639">
            <v>9647232</v>
          </cell>
        </row>
        <row r="640">
          <cell r="D640" t="str">
            <v>0</v>
          </cell>
          <cell r="E640" t="str">
            <v>0</v>
          </cell>
          <cell r="G640" t="str">
            <v>0</v>
          </cell>
          <cell r="H640" t="str">
            <v>0</v>
          </cell>
        </row>
        <row r="641">
          <cell r="D641" t="str">
            <v>0</v>
          </cell>
          <cell r="E641" t="str">
            <v>0</v>
          </cell>
          <cell r="G641" t="str">
            <v>0</v>
          </cell>
          <cell r="H641" t="str">
            <v>0</v>
          </cell>
        </row>
        <row r="642">
          <cell r="D642" t="str">
            <v>0</v>
          </cell>
          <cell r="E642" t="str">
            <v>0</v>
          </cell>
          <cell r="G642" t="str">
            <v>0</v>
          </cell>
          <cell r="H642" t="str">
            <v>0</v>
          </cell>
        </row>
        <row r="643">
          <cell r="D643" t="str">
            <v>0</v>
          </cell>
          <cell r="E643" t="str">
            <v>0</v>
          </cell>
          <cell r="G643" t="str">
            <v>0</v>
          </cell>
          <cell r="H643" t="str">
            <v>0</v>
          </cell>
        </row>
        <row r="644">
          <cell r="D644" t="str">
            <v>0</v>
          </cell>
          <cell r="E644" t="str">
            <v>0</v>
          </cell>
          <cell r="G644" t="str">
            <v>0</v>
          </cell>
          <cell r="H644" t="str">
            <v>0</v>
          </cell>
        </row>
        <row r="645">
          <cell r="D645" t="str">
            <v>0</v>
          </cell>
          <cell r="E645" t="str">
            <v>0</v>
          </cell>
          <cell r="G645" t="str">
            <v>0</v>
          </cell>
          <cell r="H645" t="str">
            <v>0</v>
          </cell>
        </row>
        <row r="646">
          <cell r="D646" t="str">
            <v>0</v>
          </cell>
          <cell r="E646" t="str">
            <v>0</v>
          </cell>
          <cell r="G646" t="str">
            <v>0</v>
          </cell>
          <cell r="H646" t="str">
            <v>0</v>
          </cell>
        </row>
        <row r="647">
          <cell r="D647" t="str">
            <v>0</v>
          </cell>
          <cell r="E647" t="str">
            <v>0</v>
          </cell>
          <cell r="G647" t="str">
            <v>0</v>
          </cell>
          <cell r="H647" t="str">
            <v>0</v>
          </cell>
        </row>
        <row r="648">
          <cell r="D648" t="str">
            <v>08</v>
          </cell>
          <cell r="E648" t="str">
            <v>624</v>
          </cell>
          <cell r="G648">
            <v>642.30999999999995</v>
          </cell>
          <cell r="H648">
            <v>7299056</v>
          </cell>
        </row>
        <row r="649">
          <cell r="D649" t="str">
            <v>0</v>
          </cell>
          <cell r="E649" t="str">
            <v>0</v>
          </cell>
          <cell r="G649" t="str">
            <v>0</v>
          </cell>
          <cell r="H649" t="str">
            <v>0</v>
          </cell>
        </row>
        <row r="650">
          <cell r="D650" t="str">
            <v>0</v>
          </cell>
          <cell r="E650" t="str">
            <v>0</v>
          </cell>
          <cell r="G650" t="str">
            <v>0</v>
          </cell>
          <cell r="H650" t="str">
            <v>0</v>
          </cell>
        </row>
        <row r="651">
          <cell r="D651" t="str">
            <v>0</v>
          </cell>
          <cell r="E651" t="str">
            <v>0</v>
          </cell>
          <cell r="G651" t="str">
            <v>0</v>
          </cell>
          <cell r="H651" t="str">
            <v>0</v>
          </cell>
        </row>
        <row r="652">
          <cell r="D652" t="str">
            <v>0</v>
          </cell>
          <cell r="E652" t="str">
            <v>0</v>
          </cell>
          <cell r="G652" t="str">
            <v>0</v>
          </cell>
          <cell r="H652" t="str">
            <v>0</v>
          </cell>
        </row>
        <row r="653">
          <cell r="D653" t="str">
            <v>0</v>
          </cell>
          <cell r="E653" t="str">
            <v>0</v>
          </cell>
          <cell r="G653" t="str">
            <v>0</v>
          </cell>
          <cell r="H653" t="str">
            <v>0</v>
          </cell>
        </row>
        <row r="654">
          <cell r="D654" t="str">
            <v>0</v>
          </cell>
          <cell r="E654" t="str">
            <v>0</v>
          </cell>
          <cell r="G654" t="str">
            <v>0</v>
          </cell>
          <cell r="H654" t="str">
            <v>0</v>
          </cell>
        </row>
        <row r="655">
          <cell r="D655" t="str">
            <v>0</v>
          </cell>
          <cell r="E655" t="str">
            <v>0</v>
          </cell>
          <cell r="G655" t="str">
            <v>0</v>
          </cell>
          <cell r="H655" t="str">
            <v>0</v>
          </cell>
        </row>
        <row r="656">
          <cell r="D656" t="str">
            <v>0</v>
          </cell>
          <cell r="E656" t="str">
            <v>0</v>
          </cell>
          <cell r="G656" t="str">
            <v>0</v>
          </cell>
          <cell r="H656" t="str">
            <v>0</v>
          </cell>
        </row>
        <row r="657">
          <cell r="D657" t="str">
            <v>0</v>
          </cell>
          <cell r="E657" t="str">
            <v>0</v>
          </cell>
          <cell r="G657" t="str">
            <v>0</v>
          </cell>
          <cell r="H657" t="str">
            <v>0</v>
          </cell>
        </row>
        <row r="658">
          <cell r="D658" t="str">
            <v>0</v>
          </cell>
          <cell r="E658" t="str">
            <v>0</v>
          </cell>
          <cell r="G658" t="str">
            <v>0</v>
          </cell>
          <cell r="H658" t="str">
            <v>0</v>
          </cell>
        </row>
        <row r="659">
          <cell r="D659" t="str">
            <v>0</v>
          </cell>
          <cell r="E659" t="str">
            <v>0</v>
          </cell>
          <cell r="G659" t="str">
            <v>0</v>
          </cell>
          <cell r="H659" t="str">
            <v>0</v>
          </cell>
        </row>
        <row r="660">
          <cell r="D660" t="str">
            <v>0</v>
          </cell>
          <cell r="E660" t="str">
            <v>0</v>
          </cell>
          <cell r="G660" t="str">
            <v>0</v>
          </cell>
          <cell r="H660" t="str">
            <v>0</v>
          </cell>
        </row>
        <row r="661">
          <cell r="D661" t="str">
            <v>0</v>
          </cell>
          <cell r="E661" t="str">
            <v>0</v>
          </cell>
          <cell r="G661" t="str">
            <v>0</v>
          </cell>
          <cell r="H661" t="str">
            <v>0</v>
          </cell>
        </row>
        <row r="662">
          <cell r="D662" t="str">
            <v>0</v>
          </cell>
          <cell r="E662" t="str">
            <v>0</v>
          </cell>
          <cell r="G662" t="str">
            <v>0</v>
          </cell>
          <cell r="H662" t="str">
            <v>0</v>
          </cell>
        </row>
        <row r="663">
          <cell r="D663" t="str">
            <v>0</v>
          </cell>
          <cell r="E663" t="str">
            <v>0</v>
          </cell>
          <cell r="G663" t="str">
            <v>0</v>
          </cell>
          <cell r="H663" t="str">
            <v>0</v>
          </cell>
        </row>
        <row r="664">
          <cell r="D664" t="str">
            <v>0</v>
          </cell>
          <cell r="E664" t="str">
            <v>0</v>
          </cell>
          <cell r="G664" t="str">
            <v>0</v>
          </cell>
          <cell r="H664" t="str">
            <v>0</v>
          </cell>
        </row>
        <row r="665">
          <cell r="D665" t="str">
            <v>0</v>
          </cell>
          <cell r="E665" t="str">
            <v>0</v>
          </cell>
          <cell r="G665" t="str">
            <v>0</v>
          </cell>
          <cell r="H665" t="str">
            <v>0</v>
          </cell>
        </row>
        <row r="666">
          <cell r="D666" t="str">
            <v>0</v>
          </cell>
          <cell r="E666" t="str">
            <v>0</v>
          </cell>
          <cell r="G666" t="str">
            <v>0</v>
          </cell>
          <cell r="H666" t="str">
            <v>0</v>
          </cell>
        </row>
        <row r="667">
          <cell r="D667" t="str">
            <v>0</v>
          </cell>
          <cell r="E667" t="str">
            <v>0</v>
          </cell>
          <cell r="G667" t="str">
            <v>0</v>
          </cell>
          <cell r="H667" t="str">
            <v>0</v>
          </cell>
        </row>
        <row r="668">
          <cell r="D668" t="str">
            <v>0</v>
          </cell>
          <cell r="E668" t="str">
            <v>0</v>
          </cell>
          <cell r="G668" t="str">
            <v>0</v>
          </cell>
          <cell r="H668" t="str">
            <v>0</v>
          </cell>
        </row>
        <row r="669">
          <cell r="D669" t="str">
            <v>0</v>
          </cell>
          <cell r="E669" t="str">
            <v>0</v>
          </cell>
          <cell r="G669" t="str">
            <v>0</v>
          </cell>
          <cell r="H669" t="str">
            <v>0</v>
          </cell>
        </row>
        <row r="670">
          <cell r="D670" t="str">
            <v>0</v>
          </cell>
          <cell r="E670" t="str">
            <v>0</v>
          </cell>
          <cell r="G670" t="str">
            <v>0</v>
          </cell>
          <cell r="H670" t="str">
            <v>0</v>
          </cell>
        </row>
        <row r="671">
          <cell r="D671" t="str">
            <v>0</v>
          </cell>
          <cell r="E671" t="str">
            <v>0</v>
          </cell>
          <cell r="G671" t="str">
            <v>0</v>
          </cell>
          <cell r="H671" t="str">
            <v>0</v>
          </cell>
        </row>
        <row r="672">
          <cell r="D672" t="str">
            <v>0</v>
          </cell>
          <cell r="E672" t="str">
            <v>0</v>
          </cell>
          <cell r="G672" t="str">
            <v>0</v>
          </cell>
          <cell r="H672" t="str">
            <v>0</v>
          </cell>
        </row>
        <row r="673">
          <cell r="D673" t="str">
            <v>0</v>
          </cell>
          <cell r="E673" t="str">
            <v>0</v>
          </cell>
          <cell r="G673" t="str">
            <v>0</v>
          </cell>
          <cell r="H673" t="str">
            <v>0</v>
          </cell>
        </row>
        <row r="674">
          <cell r="D674" t="str">
            <v>0</v>
          </cell>
          <cell r="E674" t="str">
            <v>0</v>
          </cell>
          <cell r="G674" t="str">
            <v>0</v>
          </cell>
          <cell r="H674" t="str">
            <v>0</v>
          </cell>
        </row>
        <row r="675">
          <cell r="D675" t="str">
            <v>0</v>
          </cell>
          <cell r="E675" t="str">
            <v>0</v>
          </cell>
          <cell r="G675" t="str">
            <v>0</v>
          </cell>
          <cell r="H675" t="str">
            <v>0</v>
          </cell>
        </row>
        <row r="676">
          <cell r="D676" t="str">
            <v>0</v>
          </cell>
          <cell r="E676" t="str">
            <v>0</v>
          </cell>
          <cell r="G676" t="str">
            <v>0</v>
          </cell>
          <cell r="H676" t="str">
            <v>0</v>
          </cell>
        </row>
        <row r="677">
          <cell r="D677" t="str">
            <v>0</v>
          </cell>
          <cell r="E677" t="str">
            <v>0</v>
          </cell>
          <cell r="G677" t="str">
            <v>0</v>
          </cell>
          <cell r="H677" t="str">
            <v>0</v>
          </cell>
        </row>
        <row r="678">
          <cell r="D678" t="str">
            <v>0</v>
          </cell>
          <cell r="E678" t="str">
            <v>0</v>
          </cell>
          <cell r="G678" t="str">
            <v>0</v>
          </cell>
          <cell r="H678" t="str">
            <v>0</v>
          </cell>
        </row>
        <row r="679">
          <cell r="D679" t="str">
            <v>0</v>
          </cell>
          <cell r="E679" t="str">
            <v>0</v>
          </cell>
          <cell r="G679" t="str">
            <v>0</v>
          </cell>
          <cell r="H679" t="str">
            <v>0</v>
          </cell>
        </row>
        <row r="680">
          <cell r="D680" t="str">
            <v>0</v>
          </cell>
          <cell r="E680" t="str">
            <v>0</v>
          </cell>
          <cell r="G680" t="str">
            <v>0</v>
          </cell>
          <cell r="H680" t="str">
            <v>0</v>
          </cell>
        </row>
        <row r="681">
          <cell r="D681" t="str">
            <v>0</v>
          </cell>
          <cell r="E681" t="str">
            <v>0</v>
          </cell>
          <cell r="G681" t="str">
            <v>0</v>
          </cell>
          <cell r="H681" t="str">
            <v>0</v>
          </cell>
        </row>
        <row r="682">
          <cell r="D682" t="str">
            <v>0</v>
          </cell>
          <cell r="E682" t="str">
            <v>0</v>
          </cell>
          <cell r="G682" t="str">
            <v>0</v>
          </cell>
          <cell r="H682" t="str">
            <v>0</v>
          </cell>
        </row>
        <row r="683">
          <cell r="D683" t="str">
            <v>0</v>
          </cell>
          <cell r="E683" t="str">
            <v>0</v>
          </cell>
          <cell r="G683" t="str">
            <v>0</v>
          </cell>
          <cell r="H683" t="str">
            <v>0</v>
          </cell>
        </row>
        <row r="684">
          <cell r="D684" t="str">
            <v>0</v>
          </cell>
          <cell r="E684" t="str">
            <v>0</v>
          </cell>
          <cell r="G684" t="str">
            <v>0</v>
          </cell>
          <cell r="H684" t="str">
            <v>0</v>
          </cell>
        </row>
        <row r="685">
          <cell r="D685" t="str">
            <v>0</v>
          </cell>
          <cell r="E685" t="str">
            <v>0</v>
          </cell>
          <cell r="G685" t="str">
            <v>0</v>
          </cell>
          <cell r="H685" t="str">
            <v>0</v>
          </cell>
        </row>
        <row r="686">
          <cell r="D686" t="str">
            <v>0</v>
          </cell>
          <cell r="E686" t="str">
            <v>0</v>
          </cell>
          <cell r="G686" t="str">
            <v>0</v>
          </cell>
          <cell r="H686" t="str">
            <v>0</v>
          </cell>
        </row>
        <row r="687">
          <cell r="D687" t="str">
            <v>0</v>
          </cell>
          <cell r="E687" t="str">
            <v>0</v>
          </cell>
          <cell r="G687" t="str">
            <v>0</v>
          </cell>
          <cell r="H687" t="str">
            <v>0</v>
          </cell>
        </row>
        <row r="688">
          <cell r="D688" t="str">
            <v>08</v>
          </cell>
          <cell r="E688" t="str">
            <v>621</v>
          </cell>
          <cell r="G688">
            <v>-0.28999999999999998</v>
          </cell>
          <cell r="H688">
            <v>7008</v>
          </cell>
        </row>
        <row r="689">
          <cell r="D689" t="str">
            <v>0</v>
          </cell>
          <cell r="E689" t="str">
            <v>0</v>
          </cell>
          <cell r="G689" t="str">
            <v>0</v>
          </cell>
          <cell r="H689" t="str">
            <v>0</v>
          </cell>
        </row>
        <row r="690">
          <cell r="D690" t="str">
            <v>0</v>
          </cell>
          <cell r="E690" t="str">
            <v>0</v>
          </cell>
          <cell r="G690" t="str">
            <v>0</v>
          </cell>
          <cell r="H690" t="str">
            <v>0</v>
          </cell>
        </row>
        <row r="691">
          <cell r="D691" t="str">
            <v>0</v>
          </cell>
          <cell r="E691" t="str">
            <v>0</v>
          </cell>
          <cell r="G691" t="str">
            <v>0</v>
          </cell>
          <cell r="H691" t="str">
            <v>0</v>
          </cell>
        </row>
        <row r="692">
          <cell r="D692" t="str">
            <v>0</v>
          </cell>
          <cell r="E692" t="str">
            <v>0</v>
          </cell>
          <cell r="G692" t="str">
            <v>0</v>
          </cell>
          <cell r="H692" t="str">
            <v>0</v>
          </cell>
        </row>
        <row r="693">
          <cell r="D693" t="str">
            <v>0</v>
          </cell>
          <cell r="E693" t="str">
            <v>0</v>
          </cell>
          <cell r="G693" t="str">
            <v>0</v>
          </cell>
          <cell r="H693" t="str">
            <v>0</v>
          </cell>
        </row>
        <row r="694">
          <cell r="D694" t="str">
            <v>0</v>
          </cell>
          <cell r="E694" t="str">
            <v>0</v>
          </cell>
          <cell r="G694" t="str">
            <v>0</v>
          </cell>
          <cell r="H694" t="str">
            <v>0</v>
          </cell>
        </row>
        <row r="695">
          <cell r="D695" t="str">
            <v>07</v>
          </cell>
          <cell r="E695" t="str">
            <v>624</v>
          </cell>
          <cell r="G695">
            <v>65.95</v>
          </cell>
          <cell r="H695">
            <v>108834</v>
          </cell>
        </row>
        <row r="696">
          <cell r="D696" t="str">
            <v>0</v>
          </cell>
          <cell r="E696" t="str">
            <v>0</v>
          </cell>
          <cell r="G696" t="str">
            <v>0</v>
          </cell>
          <cell r="H696" t="str">
            <v>0</v>
          </cell>
        </row>
        <row r="697">
          <cell r="D697" t="str">
            <v>0</v>
          </cell>
          <cell r="E697" t="str">
            <v>0</v>
          </cell>
          <cell r="G697" t="str">
            <v>0</v>
          </cell>
          <cell r="H697" t="str">
            <v>0</v>
          </cell>
        </row>
        <row r="698">
          <cell r="D698" t="str">
            <v>0</v>
          </cell>
          <cell r="E698" t="str">
            <v>0</v>
          </cell>
          <cell r="G698" t="str">
            <v>0</v>
          </cell>
          <cell r="H698" t="str">
            <v>0</v>
          </cell>
        </row>
        <row r="699">
          <cell r="D699" t="str">
            <v>0</v>
          </cell>
          <cell r="E699" t="str">
            <v>0</v>
          </cell>
          <cell r="G699" t="str">
            <v>0</v>
          </cell>
          <cell r="H699" t="str">
            <v>0</v>
          </cell>
        </row>
        <row r="700">
          <cell r="D700" t="str">
            <v>0</v>
          </cell>
          <cell r="E700" t="str">
            <v>0</v>
          </cell>
          <cell r="G700" t="str">
            <v>0</v>
          </cell>
          <cell r="H700" t="str">
            <v>0</v>
          </cell>
        </row>
        <row r="701">
          <cell r="D701" t="str">
            <v>0</v>
          </cell>
          <cell r="E701" t="str">
            <v>0</v>
          </cell>
          <cell r="G701" t="str">
            <v>0</v>
          </cell>
          <cell r="H701" t="str">
            <v>0</v>
          </cell>
        </row>
        <row r="702">
          <cell r="D702" t="str">
            <v>0</v>
          </cell>
          <cell r="E702" t="str">
            <v>0</v>
          </cell>
          <cell r="G702" t="str">
            <v>0</v>
          </cell>
          <cell r="H702" t="str">
            <v>0</v>
          </cell>
        </row>
        <row r="703">
          <cell r="D703" t="str">
            <v>0</v>
          </cell>
          <cell r="E703" t="str">
            <v>0</v>
          </cell>
          <cell r="G703" t="str">
            <v>0</v>
          </cell>
          <cell r="H703" t="str">
            <v>0</v>
          </cell>
        </row>
        <row r="704">
          <cell r="D704" t="str">
            <v>0</v>
          </cell>
          <cell r="E704" t="str">
            <v>0</v>
          </cell>
          <cell r="G704" t="str">
            <v>0</v>
          </cell>
          <cell r="H704" t="str">
            <v>0</v>
          </cell>
        </row>
        <row r="705">
          <cell r="D705" t="str">
            <v>0</v>
          </cell>
          <cell r="E705" t="str">
            <v>0</v>
          </cell>
          <cell r="G705" t="str">
            <v>0</v>
          </cell>
          <cell r="H705" t="str">
            <v>0</v>
          </cell>
        </row>
        <row r="706">
          <cell r="D706" t="str">
            <v>0</v>
          </cell>
          <cell r="E706" t="str">
            <v>0</v>
          </cell>
          <cell r="G706" t="str">
            <v>0</v>
          </cell>
          <cell r="H706" t="str">
            <v>0</v>
          </cell>
        </row>
        <row r="707">
          <cell r="D707" t="str">
            <v>0</v>
          </cell>
          <cell r="E707" t="str">
            <v>0</v>
          </cell>
          <cell r="G707" t="str">
            <v>0</v>
          </cell>
          <cell r="H707" t="str">
            <v>0</v>
          </cell>
        </row>
        <row r="708">
          <cell r="D708" t="str">
            <v>0</v>
          </cell>
          <cell r="E708" t="str">
            <v>0</v>
          </cell>
          <cell r="G708" t="str">
            <v>0</v>
          </cell>
          <cell r="H708" t="str">
            <v>0</v>
          </cell>
        </row>
        <row r="709">
          <cell r="D709" t="str">
            <v>0</v>
          </cell>
          <cell r="E709" t="str">
            <v>0</v>
          </cell>
          <cell r="G709" t="str">
            <v>0</v>
          </cell>
          <cell r="H709" t="str">
            <v>0</v>
          </cell>
        </row>
        <row r="710">
          <cell r="D710" t="str">
            <v>0</v>
          </cell>
          <cell r="E710" t="str">
            <v>0</v>
          </cell>
          <cell r="G710" t="str">
            <v>0</v>
          </cell>
          <cell r="H710" t="str">
            <v>0</v>
          </cell>
        </row>
        <row r="711">
          <cell r="D711" t="str">
            <v>0</v>
          </cell>
          <cell r="E711" t="str">
            <v>0</v>
          </cell>
          <cell r="G711" t="str">
            <v>0</v>
          </cell>
          <cell r="H711" t="str">
            <v>0</v>
          </cell>
        </row>
        <row r="712">
          <cell r="D712" t="str">
            <v>0</v>
          </cell>
          <cell r="E712" t="str">
            <v>0</v>
          </cell>
          <cell r="G712" t="str">
            <v>0</v>
          </cell>
          <cell r="H712" t="str">
            <v>0</v>
          </cell>
        </row>
        <row r="713">
          <cell r="D713" t="str">
            <v>0</v>
          </cell>
          <cell r="E713" t="str">
            <v>0</v>
          </cell>
          <cell r="G713" t="str">
            <v>0</v>
          </cell>
          <cell r="H713" t="str">
            <v>0</v>
          </cell>
        </row>
        <row r="714">
          <cell r="D714" t="str">
            <v>0</v>
          </cell>
          <cell r="E714" t="str">
            <v>0</v>
          </cell>
          <cell r="G714" t="str">
            <v>0</v>
          </cell>
          <cell r="H714" t="str">
            <v>0</v>
          </cell>
        </row>
        <row r="715">
          <cell r="D715" t="str">
            <v>0</v>
          </cell>
          <cell r="E715" t="str">
            <v>0</v>
          </cell>
          <cell r="G715" t="str">
            <v>0</v>
          </cell>
          <cell r="H715" t="str">
            <v>0</v>
          </cell>
        </row>
        <row r="716">
          <cell r="D716" t="str">
            <v>0</v>
          </cell>
          <cell r="E716" t="str">
            <v>0</v>
          </cell>
          <cell r="G716" t="str">
            <v>0</v>
          </cell>
          <cell r="H716" t="str">
            <v>0</v>
          </cell>
        </row>
        <row r="717">
          <cell r="D717" t="str">
            <v>0</v>
          </cell>
          <cell r="E717" t="str">
            <v>0</v>
          </cell>
          <cell r="G717" t="str">
            <v>0</v>
          </cell>
          <cell r="H717" t="str">
            <v>0</v>
          </cell>
        </row>
        <row r="718">
          <cell r="D718" t="str">
            <v>0</v>
          </cell>
          <cell r="E718" t="str">
            <v>0</v>
          </cell>
          <cell r="G718" t="str">
            <v>0</v>
          </cell>
          <cell r="H718" t="str">
            <v>0</v>
          </cell>
        </row>
        <row r="719">
          <cell r="D719" t="str">
            <v>0</v>
          </cell>
          <cell r="E719" t="str">
            <v>0</v>
          </cell>
          <cell r="G719" t="str">
            <v>0</v>
          </cell>
          <cell r="H719" t="str">
            <v>0</v>
          </cell>
        </row>
        <row r="720">
          <cell r="D720" t="str">
            <v>0</v>
          </cell>
          <cell r="E720" t="str">
            <v>0</v>
          </cell>
          <cell r="G720" t="str">
            <v>0</v>
          </cell>
          <cell r="H720" t="str">
            <v>0</v>
          </cell>
        </row>
        <row r="721">
          <cell r="D721" t="str">
            <v>0</v>
          </cell>
          <cell r="E721" t="str">
            <v>0</v>
          </cell>
          <cell r="G721" t="str">
            <v>0</v>
          </cell>
          <cell r="H721" t="str">
            <v>0</v>
          </cell>
        </row>
        <row r="722">
          <cell r="D722" t="str">
            <v>0</v>
          </cell>
          <cell r="E722" t="str">
            <v>0</v>
          </cell>
          <cell r="G722" t="str">
            <v>0</v>
          </cell>
          <cell r="H722" t="str">
            <v>0</v>
          </cell>
        </row>
        <row r="723">
          <cell r="D723" t="str">
            <v>05</v>
          </cell>
          <cell r="E723" t="str">
            <v>624</v>
          </cell>
          <cell r="G723">
            <v>377.81</v>
          </cell>
          <cell r="H723">
            <v>169344</v>
          </cell>
        </row>
        <row r="724">
          <cell r="D724" t="str">
            <v>0</v>
          </cell>
          <cell r="E724" t="str">
            <v>0</v>
          </cell>
          <cell r="G724" t="str">
            <v>0</v>
          </cell>
          <cell r="H724" t="str">
            <v>0</v>
          </cell>
        </row>
        <row r="725">
          <cell r="D725" t="str">
            <v>08</v>
          </cell>
          <cell r="E725" t="str">
            <v>621</v>
          </cell>
          <cell r="G725">
            <v>15.94</v>
          </cell>
          <cell r="H725">
            <v>7008</v>
          </cell>
        </row>
        <row r="726">
          <cell r="D726" t="str">
            <v>08</v>
          </cell>
          <cell r="E726" t="str">
            <v>676</v>
          </cell>
          <cell r="G726">
            <v>0</v>
          </cell>
          <cell r="H726">
            <v>0</v>
          </cell>
        </row>
        <row r="727">
          <cell r="D727" t="str">
            <v>08</v>
          </cell>
          <cell r="E727" t="str">
            <v>626</v>
          </cell>
          <cell r="G727">
            <v>-18.940000000000001</v>
          </cell>
          <cell r="H727">
            <v>430560</v>
          </cell>
        </row>
        <row r="728">
          <cell r="D728" t="str">
            <v>0</v>
          </cell>
          <cell r="E728" t="str">
            <v>0</v>
          </cell>
          <cell r="G728" t="str">
            <v>0</v>
          </cell>
          <cell r="H728" t="str">
            <v>0</v>
          </cell>
        </row>
        <row r="729">
          <cell r="D729" t="str">
            <v>0</v>
          </cell>
          <cell r="E729" t="str">
            <v>0</v>
          </cell>
          <cell r="G729" t="str">
            <v>0</v>
          </cell>
          <cell r="H729" t="str">
            <v>0</v>
          </cell>
        </row>
        <row r="730">
          <cell r="D730" t="str">
            <v>0</v>
          </cell>
          <cell r="E730" t="str">
            <v>0</v>
          </cell>
          <cell r="G730" t="str">
            <v>0</v>
          </cell>
          <cell r="H730" t="str">
            <v>0</v>
          </cell>
        </row>
        <row r="731">
          <cell r="D731" t="str">
            <v>0</v>
          </cell>
          <cell r="E731" t="str">
            <v>0</v>
          </cell>
          <cell r="G731" t="str">
            <v>0</v>
          </cell>
          <cell r="H731" t="str">
            <v>0</v>
          </cell>
        </row>
        <row r="732">
          <cell r="D732" t="str">
            <v>0</v>
          </cell>
          <cell r="E732" t="str">
            <v>0</v>
          </cell>
          <cell r="G732" t="str">
            <v>0</v>
          </cell>
          <cell r="H732" t="str">
            <v>0</v>
          </cell>
        </row>
        <row r="733">
          <cell r="D733" t="str">
            <v>0</v>
          </cell>
          <cell r="E733" t="str">
            <v>0</v>
          </cell>
          <cell r="G733" t="str">
            <v>0</v>
          </cell>
          <cell r="H733" t="str">
            <v>0</v>
          </cell>
        </row>
        <row r="734">
          <cell r="D734" t="str">
            <v>0</v>
          </cell>
          <cell r="E734" t="str">
            <v>0</v>
          </cell>
          <cell r="G734" t="str">
            <v>0</v>
          </cell>
          <cell r="H734" t="str">
            <v>0</v>
          </cell>
        </row>
        <row r="735">
          <cell r="D735" t="str">
            <v>0</v>
          </cell>
          <cell r="E735" t="str">
            <v>0</v>
          </cell>
          <cell r="G735" t="str">
            <v>0</v>
          </cell>
          <cell r="H735" t="str">
            <v>0</v>
          </cell>
        </row>
        <row r="736">
          <cell r="D736" t="str">
            <v>0</v>
          </cell>
          <cell r="E736" t="str">
            <v>0</v>
          </cell>
          <cell r="G736" t="str">
            <v>0</v>
          </cell>
          <cell r="H736" t="str">
            <v>0</v>
          </cell>
        </row>
        <row r="737">
          <cell r="D737" t="str">
            <v>0</v>
          </cell>
          <cell r="E737" t="str">
            <v>0</v>
          </cell>
          <cell r="G737" t="str">
            <v>0</v>
          </cell>
          <cell r="H737" t="str">
            <v>0</v>
          </cell>
        </row>
        <row r="738">
          <cell r="D738" t="str">
            <v>0</v>
          </cell>
          <cell r="E738" t="str">
            <v>0</v>
          </cell>
          <cell r="G738" t="str">
            <v>0</v>
          </cell>
          <cell r="H738" t="str">
            <v>0</v>
          </cell>
        </row>
        <row r="739">
          <cell r="D739" t="str">
            <v>0</v>
          </cell>
          <cell r="E739" t="str">
            <v>0</v>
          </cell>
          <cell r="G739" t="str">
            <v>0</v>
          </cell>
          <cell r="H739" t="str">
            <v>0</v>
          </cell>
        </row>
        <row r="740">
          <cell r="D740" t="str">
            <v>0</v>
          </cell>
          <cell r="E740" t="str">
            <v>0</v>
          </cell>
          <cell r="G740" t="str">
            <v>0</v>
          </cell>
          <cell r="H740" t="str">
            <v>0</v>
          </cell>
        </row>
        <row r="741">
          <cell r="D741" t="str">
            <v>0</v>
          </cell>
          <cell r="E741" t="str">
            <v>0</v>
          </cell>
          <cell r="G741" t="str">
            <v>0</v>
          </cell>
          <cell r="H741" t="str">
            <v>0</v>
          </cell>
        </row>
        <row r="742">
          <cell r="D742" t="str">
            <v>0</v>
          </cell>
          <cell r="E742" t="str">
            <v>0</v>
          </cell>
          <cell r="G742" t="str">
            <v>0</v>
          </cell>
          <cell r="H742" t="str">
            <v>0</v>
          </cell>
        </row>
        <row r="743">
          <cell r="D743" t="str">
            <v>0</v>
          </cell>
          <cell r="E743" t="str">
            <v>0</v>
          </cell>
          <cell r="G743" t="str">
            <v>0</v>
          </cell>
          <cell r="H743" t="str">
            <v>0</v>
          </cell>
        </row>
        <row r="744">
          <cell r="D744" t="str">
            <v>0</v>
          </cell>
          <cell r="E744" t="str">
            <v>0</v>
          </cell>
          <cell r="G744" t="str">
            <v>0</v>
          </cell>
          <cell r="H744" t="str">
            <v>0</v>
          </cell>
        </row>
        <row r="745">
          <cell r="D745" t="str">
            <v>0</v>
          </cell>
          <cell r="E745" t="str">
            <v>0</v>
          </cell>
          <cell r="G745" t="str">
            <v>0</v>
          </cell>
          <cell r="H745" t="str">
            <v>0</v>
          </cell>
        </row>
        <row r="746">
          <cell r="D746" t="str">
            <v>0</v>
          </cell>
          <cell r="E746" t="str">
            <v>0</v>
          </cell>
          <cell r="G746" t="str">
            <v>0</v>
          </cell>
          <cell r="H746" t="str">
            <v>0</v>
          </cell>
        </row>
        <row r="747">
          <cell r="D747" t="str">
            <v>0</v>
          </cell>
          <cell r="E747" t="str">
            <v>0</v>
          </cell>
          <cell r="G747" t="str">
            <v>0</v>
          </cell>
          <cell r="H747" t="str">
            <v>0</v>
          </cell>
        </row>
        <row r="748">
          <cell r="D748" t="str">
            <v>0</v>
          </cell>
          <cell r="E748" t="str">
            <v>0</v>
          </cell>
          <cell r="G748" t="str">
            <v>0</v>
          </cell>
          <cell r="H748" t="str">
            <v>0</v>
          </cell>
        </row>
        <row r="749">
          <cell r="D749" t="str">
            <v>0</v>
          </cell>
          <cell r="E749" t="str">
            <v>0</v>
          </cell>
          <cell r="G749" t="str">
            <v>0</v>
          </cell>
          <cell r="H749" t="str">
            <v>0</v>
          </cell>
        </row>
        <row r="750">
          <cell r="D750" t="str">
            <v>0</v>
          </cell>
          <cell r="E750" t="str">
            <v>0</v>
          </cell>
          <cell r="G750" t="str">
            <v>0</v>
          </cell>
          <cell r="H750" t="str">
            <v>0</v>
          </cell>
        </row>
        <row r="751">
          <cell r="D751" t="str">
            <v>0</v>
          </cell>
          <cell r="E751" t="str">
            <v>0</v>
          </cell>
          <cell r="G751" t="str">
            <v>0</v>
          </cell>
          <cell r="H751" t="str">
            <v>0</v>
          </cell>
        </row>
        <row r="752">
          <cell r="D752" t="str">
            <v>0</v>
          </cell>
          <cell r="E752" t="str">
            <v>0</v>
          </cell>
          <cell r="G752" t="str">
            <v>0</v>
          </cell>
          <cell r="H752" t="str">
            <v>0</v>
          </cell>
        </row>
        <row r="753">
          <cell r="D753" t="str">
            <v>0</v>
          </cell>
          <cell r="E753" t="str">
            <v>0</v>
          </cell>
          <cell r="G753" t="str">
            <v>0</v>
          </cell>
          <cell r="H753" t="str">
            <v>0</v>
          </cell>
        </row>
        <row r="754">
          <cell r="D754" t="str">
            <v>0</v>
          </cell>
          <cell r="E754" t="str">
            <v>0</v>
          </cell>
          <cell r="G754" t="str">
            <v>0</v>
          </cell>
          <cell r="H754" t="str">
            <v>0</v>
          </cell>
        </row>
        <row r="755">
          <cell r="D755" t="str">
            <v>0</v>
          </cell>
          <cell r="E755" t="str">
            <v>0</v>
          </cell>
          <cell r="G755" t="str">
            <v>0</v>
          </cell>
          <cell r="H755" t="str">
            <v>0</v>
          </cell>
        </row>
        <row r="756">
          <cell r="D756" t="str">
            <v>0</v>
          </cell>
          <cell r="E756" t="str">
            <v>0</v>
          </cell>
          <cell r="G756" t="str">
            <v>0</v>
          </cell>
          <cell r="H756" t="str">
            <v>0</v>
          </cell>
        </row>
        <row r="757">
          <cell r="D757" t="str">
            <v>0</v>
          </cell>
          <cell r="E757" t="str">
            <v>0</v>
          </cell>
          <cell r="G757" t="str">
            <v>0</v>
          </cell>
          <cell r="H757" t="str">
            <v>0</v>
          </cell>
        </row>
        <row r="758">
          <cell r="D758" t="str">
            <v>0</v>
          </cell>
          <cell r="E758" t="str">
            <v>0</v>
          </cell>
          <cell r="G758" t="str">
            <v>0</v>
          </cell>
          <cell r="H758" t="str">
            <v>0</v>
          </cell>
        </row>
        <row r="759">
          <cell r="D759" t="str">
            <v>0</v>
          </cell>
          <cell r="E759" t="str">
            <v>0</v>
          </cell>
          <cell r="G759" t="str">
            <v>0</v>
          </cell>
          <cell r="H759" t="str">
            <v>0</v>
          </cell>
        </row>
        <row r="760">
          <cell r="D760" t="str">
            <v>0</v>
          </cell>
          <cell r="E760" t="str">
            <v>0</v>
          </cell>
          <cell r="G760" t="str">
            <v>0</v>
          </cell>
          <cell r="H760" t="str">
            <v>0</v>
          </cell>
        </row>
        <row r="761">
          <cell r="D761" t="str">
            <v>17</v>
          </cell>
          <cell r="E761" t="str">
            <v>644</v>
          </cell>
          <cell r="G761">
            <v>5.07</v>
          </cell>
          <cell r="H761">
            <v>1688750</v>
          </cell>
        </row>
        <row r="762">
          <cell r="D762" t="str">
            <v>0</v>
          </cell>
          <cell r="E762" t="str">
            <v>0</v>
          </cell>
          <cell r="G762" t="str">
            <v>0</v>
          </cell>
          <cell r="H762" t="str">
            <v>0</v>
          </cell>
        </row>
        <row r="763">
          <cell r="D763" t="str">
            <v>0</v>
          </cell>
          <cell r="E763" t="str">
            <v>0</v>
          </cell>
          <cell r="G763" t="str">
            <v>0</v>
          </cell>
          <cell r="H763" t="str">
            <v>0</v>
          </cell>
        </row>
        <row r="764">
          <cell r="D764" t="str">
            <v>0</v>
          </cell>
          <cell r="E764" t="str">
            <v>0</v>
          </cell>
          <cell r="G764" t="str">
            <v>0</v>
          </cell>
          <cell r="H764" t="str">
            <v>0</v>
          </cell>
        </row>
        <row r="765">
          <cell r="D765" t="str">
            <v>0</v>
          </cell>
          <cell r="E765" t="str">
            <v>0</v>
          </cell>
          <cell r="G765" t="str">
            <v>0</v>
          </cell>
          <cell r="H765" t="str">
            <v>0</v>
          </cell>
        </row>
        <row r="766">
          <cell r="D766" t="str">
            <v>0</v>
          </cell>
          <cell r="E766" t="str">
            <v>0</v>
          </cell>
          <cell r="G766" t="str">
            <v>0</v>
          </cell>
          <cell r="H766" t="str">
            <v>0</v>
          </cell>
        </row>
        <row r="767">
          <cell r="D767" t="str">
            <v>0</v>
          </cell>
          <cell r="E767" t="str">
            <v>0</v>
          </cell>
          <cell r="G767" t="str">
            <v>0</v>
          </cell>
          <cell r="H767" t="str">
            <v>0</v>
          </cell>
        </row>
        <row r="768">
          <cell r="D768" t="str">
            <v>0</v>
          </cell>
          <cell r="E768" t="str">
            <v>0</v>
          </cell>
          <cell r="G768" t="str">
            <v>0</v>
          </cell>
          <cell r="H768" t="str">
            <v>0</v>
          </cell>
        </row>
        <row r="769">
          <cell r="D769" t="str">
            <v>0</v>
          </cell>
          <cell r="E769" t="str">
            <v>0</v>
          </cell>
          <cell r="G769" t="str">
            <v>0</v>
          </cell>
          <cell r="H769" t="str">
            <v>0</v>
          </cell>
        </row>
        <row r="770">
          <cell r="D770" t="str">
            <v>0</v>
          </cell>
          <cell r="E770" t="str">
            <v>0</v>
          </cell>
          <cell r="G770" t="str">
            <v>0</v>
          </cell>
          <cell r="H770" t="str">
            <v>0</v>
          </cell>
        </row>
        <row r="771">
          <cell r="D771" t="str">
            <v>0</v>
          </cell>
          <cell r="E771" t="str">
            <v>0</v>
          </cell>
          <cell r="G771" t="str">
            <v>0</v>
          </cell>
          <cell r="H771" t="str">
            <v>0</v>
          </cell>
        </row>
        <row r="772">
          <cell r="D772" t="str">
            <v>0</v>
          </cell>
          <cell r="E772" t="str">
            <v>0</v>
          </cell>
          <cell r="G772" t="str">
            <v>0</v>
          </cell>
          <cell r="H772" t="str">
            <v>0</v>
          </cell>
        </row>
        <row r="773">
          <cell r="D773" t="str">
            <v>0</v>
          </cell>
          <cell r="E773" t="str">
            <v>0</v>
          </cell>
          <cell r="G773" t="str">
            <v>0</v>
          </cell>
          <cell r="H773" t="str">
            <v>0</v>
          </cell>
        </row>
        <row r="774">
          <cell r="D774" t="str">
            <v>0</v>
          </cell>
          <cell r="E774" t="str">
            <v>0</v>
          </cell>
          <cell r="G774" t="str">
            <v>0</v>
          </cell>
          <cell r="H774" t="str">
            <v>0</v>
          </cell>
        </row>
        <row r="775">
          <cell r="D775" t="str">
            <v>0</v>
          </cell>
          <cell r="E775" t="str">
            <v>0</v>
          </cell>
          <cell r="G775" t="str">
            <v>0</v>
          </cell>
          <cell r="H775" t="str">
            <v>0</v>
          </cell>
        </row>
        <row r="776">
          <cell r="D776" t="str">
            <v>0</v>
          </cell>
          <cell r="E776" t="str">
            <v>0</v>
          </cell>
          <cell r="G776" t="str">
            <v>0</v>
          </cell>
          <cell r="H776" t="str">
            <v>0</v>
          </cell>
        </row>
        <row r="777">
          <cell r="D777" t="str">
            <v>0</v>
          </cell>
          <cell r="E777" t="str">
            <v>0</v>
          </cell>
          <cell r="G777" t="str">
            <v>0</v>
          </cell>
          <cell r="H777" t="str">
            <v>0</v>
          </cell>
        </row>
        <row r="778">
          <cell r="D778" t="str">
            <v>02</v>
          </cell>
          <cell r="E778" t="str">
            <v>613</v>
          </cell>
          <cell r="G778">
            <v>-1110.3399999999999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G779" t="str">
            <v>0</v>
          </cell>
          <cell r="H779" t="str">
            <v>0</v>
          </cell>
        </row>
        <row r="780">
          <cell r="D780" t="str">
            <v>0</v>
          </cell>
          <cell r="E780" t="str">
            <v>0</v>
          </cell>
          <cell r="G780" t="str">
            <v>0</v>
          </cell>
          <cell r="H780" t="str">
            <v>0</v>
          </cell>
        </row>
        <row r="781">
          <cell r="D781" t="str">
            <v>0</v>
          </cell>
          <cell r="E781" t="str">
            <v>0</v>
          </cell>
          <cell r="G781" t="str">
            <v>0</v>
          </cell>
          <cell r="H781" t="str">
            <v>0</v>
          </cell>
        </row>
        <row r="782">
          <cell r="D782" t="str">
            <v>0</v>
          </cell>
          <cell r="E782" t="str">
            <v>0</v>
          </cell>
          <cell r="G782" t="str">
            <v>0</v>
          </cell>
          <cell r="H782" t="str">
            <v>0</v>
          </cell>
        </row>
        <row r="783">
          <cell r="D783" t="str">
            <v>0</v>
          </cell>
          <cell r="E783" t="str">
            <v>0</v>
          </cell>
          <cell r="G783" t="str">
            <v>0</v>
          </cell>
          <cell r="H783" t="str">
            <v>0</v>
          </cell>
        </row>
        <row r="784">
          <cell r="D784" t="str">
            <v>0</v>
          </cell>
          <cell r="E784" t="str">
            <v>0</v>
          </cell>
          <cell r="G784" t="str">
            <v>0</v>
          </cell>
          <cell r="H784" t="str">
            <v>0</v>
          </cell>
        </row>
        <row r="785">
          <cell r="D785" t="str">
            <v>0</v>
          </cell>
          <cell r="E785" t="str">
            <v>0</v>
          </cell>
          <cell r="G785" t="str">
            <v>0</v>
          </cell>
          <cell r="H785" t="str">
            <v>0</v>
          </cell>
        </row>
        <row r="786">
          <cell r="D786" t="str">
            <v>0</v>
          </cell>
          <cell r="E786" t="str">
            <v>0</v>
          </cell>
          <cell r="G786" t="str">
            <v>0</v>
          </cell>
          <cell r="H786" t="str">
            <v>0</v>
          </cell>
        </row>
        <row r="787">
          <cell r="D787" t="str">
            <v>0</v>
          </cell>
          <cell r="E787" t="str">
            <v>0</v>
          </cell>
          <cell r="G787" t="str">
            <v>0</v>
          </cell>
          <cell r="H787" t="str">
            <v>0</v>
          </cell>
        </row>
        <row r="788">
          <cell r="D788" t="str">
            <v>0</v>
          </cell>
          <cell r="E788" t="str">
            <v>0</v>
          </cell>
          <cell r="G788" t="str">
            <v>0</v>
          </cell>
          <cell r="H788" t="str">
            <v>0</v>
          </cell>
        </row>
        <row r="789">
          <cell r="D789" t="str">
            <v>0</v>
          </cell>
          <cell r="E789" t="str">
            <v>0</v>
          </cell>
          <cell r="G789" t="str">
            <v>0</v>
          </cell>
          <cell r="H789" t="str">
            <v>0</v>
          </cell>
        </row>
        <row r="790">
          <cell r="D790" t="str">
            <v>0</v>
          </cell>
          <cell r="E790" t="str">
            <v>0</v>
          </cell>
          <cell r="G790" t="str">
            <v>0</v>
          </cell>
          <cell r="H790" t="str">
            <v>0</v>
          </cell>
        </row>
        <row r="791">
          <cell r="D791" t="str">
            <v>0</v>
          </cell>
          <cell r="E791" t="str">
            <v>0</v>
          </cell>
          <cell r="G791" t="str">
            <v>0</v>
          </cell>
          <cell r="H791" t="str">
            <v>0</v>
          </cell>
        </row>
        <row r="792">
          <cell r="D792" t="str">
            <v>0</v>
          </cell>
          <cell r="E792" t="str">
            <v>0</v>
          </cell>
          <cell r="G792" t="str">
            <v>0</v>
          </cell>
          <cell r="H792" t="str">
            <v>0</v>
          </cell>
        </row>
        <row r="793">
          <cell r="D793" t="str">
            <v>0</v>
          </cell>
          <cell r="E793" t="str">
            <v>0</v>
          </cell>
          <cell r="G793" t="str">
            <v>0</v>
          </cell>
          <cell r="H793" t="str">
            <v>0</v>
          </cell>
        </row>
        <row r="794">
          <cell r="D794" t="str">
            <v>0</v>
          </cell>
          <cell r="E794" t="str">
            <v>0</v>
          </cell>
          <cell r="G794" t="str">
            <v>0</v>
          </cell>
          <cell r="H794" t="str">
            <v>0</v>
          </cell>
        </row>
        <row r="795">
          <cell r="D795" t="str">
            <v>0</v>
          </cell>
          <cell r="E795" t="str">
            <v>0</v>
          </cell>
          <cell r="G795" t="str">
            <v>0</v>
          </cell>
          <cell r="H795" t="str">
            <v>0</v>
          </cell>
        </row>
        <row r="796">
          <cell r="D796" t="str">
            <v>0</v>
          </cell>
          <cell r="E796" t="str">
            <v>0</v>
          </cell>
          <cell r="G796" t="str">
            <v>0</v>
          </cell>
          <cell r="H796" t="str">
            <v>0</v>
          </cell>
        </row>
        <row r="797">
          <cell r="D797" t="str">
            <v>0</v>
          </cell>
          <cell r="E797" t="str">
            <v>0</v>
          </cell>
          <cell r="G797" t="str">
            <v>0</v>
          </cell>
          <cell r="H797" t="str">
            <v>0</v>
          </cell>
        </row>
        <row r="798">
          <cell r="D798" t="str">
            <v>0</v>
          </cell>
          <cell r="E798" t="str">
            <v>0</v>
          </cell>
          <cell r="G798" t="str">
            <v>0</v>
          </cell>
          <cell r="H798" t="str">
            <v>0</v>
          </cell>
        </row>
        <row r="799">
          <cell r="D799" t="str">
            <v>0</v>
          </cell>
          <cell r="E799" t="str">
            <v>0</v>
          </cell>
          <cell r="G799" t="str">
            <v>0</v>
          </cell>
          <cell r="H799" t="str">
            <v>0</v>
          </cell>
        </row>
        <row r="800">
          <cell r="D800" t="str">
            <v>0</v>
          </cell>
          <cell r="E800" t="str">
            <v>0</v>
          </cell>
          <cell r="G800" t="str">
            <v>0</v>
          </cell>
          <cell r="H800" t="str">
            <v>0</v>
          </cell>
        </row>
        <row r="801">
          <cell r="D801" t="str">
            <v>0</v>
          </cell>
          <cell r="E801" t="str">
            <v>0</v>
          </cell>
          <cell r="G801" t="str">
            <v>0</v>
          </cell>
          <cell r="H801" t="str">
            <v>0</v>
          </cell>
        </row>
        <row r="802">
          <cell r="D802" t="str">
            <v>0</v>
          </cell>
          <cell r="E802" t="str">
            <v>0</v>
          </cell>
          <cell r="G802" t="str">
            <v>0</v>
          </cell>
          <cell r="H802" t="str">
            <v>0</v>
          </cell>
        </row>
        <row r="803">
          <cell r="D803" t="str">
            <v>0</v>
          </cell>
          <cell r="E803" t="str">
            <v>0</v>
          </cell>
          <cell r="G803" t="str">
            <v>0</v>
          </cell>
          <cell r="H803" t="str">
            <v>0</v>
          </cell>
        </row>
        <row r="804">
          <cell r="D804" t="str">
            <v>0</v>
          </cell>
          <cell r="E804" t="str">
            <v>0</v>
          </cell>
          <cell r="G804" t="str">
            <v>0</v>
          </cell>
          <cell r="H804" t="str">
            <v>0</v>
          </cell>
        </row>
        <row r="805">
          <cell r="D805" t="str">
            <v>0</v>
          </cell>
          <cell r="E805" t="str">
            <v>0</v>
          </cell>
          <cell r="G805" t="str">
            <v>0</v>
          </cell>
          <cell r="H805" t="str">
            <v>0</v>
          </cell>
        </row>
        <row r="806">
          <cell r="D806" t="str">
            <v>0</v>
          </cell>
          <cell r="E806" t="str">
            <v>0</v>
          </cell>
          <cell r="G806" t="str">
            <v>0</v>
          </cell>
          <cell r="H806" t="str">
            <v>0</v>
          </cell>
        </row>
        <row r="807">
          <cell r="D807" t="str">
            <v>0</v>
          </cell>
          <cell r="E807" t="str">
            <v>0</v>
          </cell>
          <cell r="G807" t="str">
            <v>0</v>
          </cell>
          <cell r="H807" t="str">
            <v>0</v>
          </cell>
        </row>
        <row r="808">
          <cell r="D808" t="str">
            <v>0</v>
          </cell>
          <cell r="E808" t="str">
            <v>0</v>
          </cell>
          <cell r="G808" t="str">
            <v>0</v>
          </cell>
          <cell r="H808" t="str">
            <v>0</v>
          </cell>
        </row>
        <row r="809">
          <cell r="D809" t="str">
            <v>0</v>
          </cell>
          <cell r="E809" t="str">
            <v>0</v>
          </cell>
          <cell r="G809" t="str">
            <v>0</v>
          </cell>
          <cell r="H809" t="str">
            <v>0</v>
          </cell>
        </row>
        <row r="810">
          <cell r="D810" t="str">
            <v>0</v>
          </cell>
          <cell r="E810" t="str">
            <v>0</v>
          </cell>
          <cell r="G810" t="str">
            <v>0</v>
          </cell>
          <cell r="H810" t="str">
            <v>0</v>
          </cell>
        </row>
        <row r="811">
          <cell r="D811" t="str">
            <v>0</v>
          </cell>
          <cell r="E811" t="str">
            <v>0</v>
          </cell>
          <cell r="G811" t="str">
            <v>0</v>
          </cell>
          <cell r="H811" t="str">
            <v>0</v>
          </cell>
        </row>
        <row r="812">
          <cell r="D812" t="str">
            <v>0</v>
          </cell>
          <cell r="E812" t="str">
            <v>0</v>
          </cell>
          <cell r="G812" t="str">
            <v>0</v>
          </cell>
          <cell r="H812" t="str">
            <v>0</v>
          </cell>
        </row>
        <row r="813">
          <cell r="D813" t="str">
            <v>0</v>
          </cell>
          <cell r="E813" t="str">
            <v>0</v>
          </cell>
          <cell r="G813" t="str">
            <v>0</v>
          </cell>
          <cell r="H813" t="str">
            <v>0</v>
          </cell>
        </row>
        <row r="814">
          <cell r="D814" t="str">
            <v>0</v>
          </cell>
          <cell r="E814" t="str">
            <v>0</v>
          </cell>
          <cell r="G814" t="str">
            <v>0</v>
          </cell>
          <cell r="H814" t="str">
            <v>0</v>
          </cell>
        </row>
        <row r="815">
          <cell r="D815" t="str">
            <v>0</v>
          </cell>
          <cell r="E815" t="str">
            <v>0</v>
          </cell>
          <cell r="G815" t="str">
            <v>0</v>
          </cell>
          <cell r="H815" t="str">
            <v>0</v>
          </cell>
        </row>
        <row r="816">
          <cell r="D816" t="str">
            <v>0</v>
          </cell>
          <cell r="E816" t="str">
            <v>0</v>
          </cell>
          <cell r="G816" t="str">
            <v>0</v>
          </cell>
          <cell r="H816" t="str">
            <v>0</v>
          </cell>
        </row>
        <row r="817">
          <cell r="D817" t="str">
            <v>0</v>
          </cell>
          <cell r="E817" t="str">
            <v>0</v>
          </cell>
          <cell r="G817" t="str">
            <v>0</v>
          </cell>
          <cell r="H817" t="str">
            <v>0</v>
          </cell>
        </row>
        <row r="818">
          <cell r="D818" t="str">
            <v>0</v>
          </cell>
          <cell r="E818" t="str">
            <v>0</v>
          </cell>
          <cell r="G818" t="str">
            <v>0</v>
          </cell>
          <cell r="H818" t="str">
            <v>0</v>
          </cell>
        </row>
        <row r="819">
          <cell r="D819" t="str">
            <v>0</v>
          </cell>
          <cell r="E819" t="str">
            <v>0</v>
          </cell>
          <cell r="G819" t="str">
            <v>0</v>
          </cell>
          <cell r="H819" t="str">
            <v>0</v>
          </cell>
        </row>
        <row r="820">
          <cell r="D820" t="str">
            <v>0</v>
          </cell>
          <cell r="E820" t="str">
            <v>0</v>
          </cell>
          <cell r="G820" t="str">
            <v>0</v>
          </cell>
          <cell r="H820" t="str">
            <v>0</v>
          </cell>
        </row>
        <row r="821">
          <cell r="D821" t="str">
            <v>0</v>
          </cell>
          <cell r="E821" t="str">
            <v>0</v>
          </cell>
          <cell r="G821" t="str">
            <v>0</v>
          </cell>
          <cell r="H821" t="str">
            <v>0</v>
          </cell>
        </row>
        <row r="822">
          <cell r="D822" t="str">
            <v>0</v>
          </cell>
          <cell r="E822" t="str">
            <v>0</v>
          </cell>
          <cell r="G822" t="str">
            <v>0</v>
          </cell>
          <cell r="H822" t="str">
            <v>0</v>
          </cell>
        </row>
        <row r="823">
          <cell r="D823" t="str">
            <v>0</v>
          </cell>
          <cell r="E823" t="str">
            <v>0</v>
          </cell>
          <cell r="G823" t="str">
            <v>0</v>
          </cell>
          <cell r="H823" t="str">
            <v>0</v>
          </cell>
        </row>
        <row r="824">
          <cell r="D824" t="str">
            <v>0</v>
          </cell>
          <cell r="E824" t="str">
            <v>0</v>
          </cell>
          <cell r="G824" t="str">
            <v>0</v>
          </cell>
          <cell r="H824" t="str">
            <v>0</v>
          </cell>
        </row>
        <row r="825">
          <cell r="D825" t="str">
            <v>0</v>
          </cell>
          <cell r="E825" t="str">
            <v>0</v>
          </cell>
          <cell r="G825" t="str">
            <v>0</v>
          </cell>
          <cell r="H825" t="str">
            <v>0</v>
          </cell>
        </row>
        <row r="826">
          <cell r="D826" t="str">
            <v>0</v>
          </cell>
          <cell r="E826" t="str">
            <v>0</v>
          </cell>
          <cell r="G826" t="str">
            <v>0</v>
          </cell>
          <cell r="H826" t="str">
            <v>0</v>
          </cell>
        </row>
        <row r="827">
          <cell r="D827" t="str">
            <v>0</v>
          </cell>
          <cell r="E827" t="str">
            <v>0</v>
          </cell>
          <cell r="G827" t="str">
            <v>0</v>
          </cell>
          <cell r="H827" t="str">
            <v>0</v>
          </cell>
        </row>
        <row r="828">
          <cell r="D828" t="str">
            <v>0</v>
          </cell>
          <cell r="E828" t="str">
            <v>0</v>
          </cell>
          <cell r="G828" t="str">
            <v>0</v>
          </cell>
          <cell r="H828" t="str">
            <v>0</v>
          </cell>
        </row>
        <row r="829">
          <cell r="D829" t="str">
            <v>0</v>
          </cell>
          <cell r="E829" t="str">
            <v>0</v>
          </cell>
          <cell r="G829" t="str">
            <v>0</v>
          </cell>
          <cell r="H829" t="str">
            <v>0</v>
          </cell>
        </row>
        <row r="830">
          <cell r="D830" t="str">
            <v>0</v>
          </cell>
          <cell r="E830" t="str">
            <v>0</v>
          </cell>
          <cell r="G830" t="str">
            <v>0</v>
          </cell>
          <cell r="H830" t="str">
            <v>0</v>
          </cell>
        </row>
        <row r="831">
          <cell r="D831" t="str">
            <v>0</v>
          </cell>
          <cell r="E831" t="str">
            <v>0</v>
          </cell>
          <cell r="G831" t="str">
            <v>0</v>
          </cell>
          <cell r="H831" t="str">
            <v>0</v>
          </cell>
        </row>
        <row r="832">
          <cell r="D832" t="str">
            <v>0</v>
          </cell>
          <cell r="E832" t="str">
            <v>0</v>
          </cell>
          <cell r="G832" t="str">
            <v>0</v>
          </cell>
          <cell r="H832" t="str">
            <v>0</v>
          </cell>
        </row>
        <row r="833">
          <cell r="D833" t="str">
            <v>0</v>
          </cell>
          <cell r="E833" t="str">
            <v>0</v>
          </cell>
          <cell r="G833" t="str">
            <v>0</v>
          </cell>
          <cell r="H833" t="str">
            <v>0</v>
          </cell>
        </row>
        <row r="834">
          <cell r="D834" t="str">
            <v>0</v>
          </cell>
          <cell r="E834" t="str">
            <v>0</v>
          </cell>
          <cell r="G834" t="str">
            <v>0</v>
          </cell>
          <cell r="H834" t="str">
            <v>0</v>
          </cell>
        </row>
        <row r="835">
          <cell r="D835" t="str">
            <v>0</v>
          </cell>
          <cell r="E835" t="str">
            <v>0</v>
          </cell>
          <cell r="G835" t="str">
            <v>0</v>
          </cell>
          <cell r="H835" t="str">
            <v>0</v>
          </cell>
        </row>
        <row r="836">
          <cell r="D836" t="str">
            <v>0</v>
          </cell>
          <cell r="E836" t="str">
            <v>0</v>
          </cell>
          <cell r="G836" t="str">
            <v>0</v>
          </cell>
          <cell r="H836" t="str">
            <v>0</v>
          </cell>
        </row>
        <row r="837">
          <cell r="D837" t="str">
            <v>0</v>
          </cell>
          <cell r="E837" t="str">
            <v>0</v>
          </cell>
          <cell r="G837" t="str">
            <v>0</v>
          </cell>
          <cell r="H837" t="str">
            <v>0</v>
          </cell>
        </row>
        <row r="838">
          <cell r="D838" t="str">
            <v>0</v>
          </cell>
          <cell r="E838" t="str">
            <v>0</v>
          </cell>
          <cell r="G838" t="str">
            <v>0</v>
          </cell>
          <cell r="H838" t="str">
            <v>0</v>
          </cell>
        </row>
        <row r="839">
          <cell r="D839" t="str">
            <v>0</v>
          </cell>
          <cell r="E839" t="str">
            <v>0</v>
          </cell>
          <cell r="G839" t="str">
            <v>0</v>
          </cell>
          <cell r="H839" t="str">
            <v>0</v>
          </cell>
        </row>
        <row r="840">
          <cell r="D840" t="str">
            <v>0</v>
          </cell>
          <cell r="E840" t="str">
            <v>0</v>
          </cell>
          <cell r="G840" t="str">
            <v>0</v>
          </cell>
          <cell r="H840" t="str">
            <v>0</v>
          </cell>
        </row>
        <row r="841">
          <cell r="D841" t="str">
            <v>0</v>
          </cell>
          <cell r="E841" t="str">
            <v>0</v>
          </cell>
          <cell r="G841" t="str">
            <v>0</v>
          </cell>
          <cell r="H841" t="str">
            <v>0</v>
          </cell>
        </row>
        <row r="842">
          <cell r="D842" t="str">
            <v>0</v>
          </cell>
          <cell r="E842" t="str">
            <v>0</v>
          </cell>
          <cell r="G842" t="str">
            <v>0</v>
          </cell>
          <cell r="H842" t="str">
            <v>0</v>
          </cell>
        </row>
        <row r="843">
          <cell r="D843" t="str">
            <v>0</v>
          </cell>
          <cell r="E843" t="str">
            <v>0</v>
          </cell>
          <cell r="G843" t="str">
            <v>0</v>
          </cell>
          <cell r="H843" t="str">
            <v>0</v>
          </cell>
        </row>
        <row r="844">
          <cell r="D844" t="str">
            <v>0</v>
          </cell>
          <cell r="E844" t="str">
            <v>0</v>
          </cell>
          <cell r="G844" t="str">
            <v>0</v>
          </cell>
          <cell r="H844" t="str">
            <v>0</v>
          </cell>
        </row>
        <row r="845">
          <cell r="D845" t="str">
            <v>0</v>
          </cell>
          <cell r="E845" t="str">
            <v>0</v>
          </cell>
          <cell r="G845" t="str">
            <v>0</v>
          </cell>
          <cell r="H845" t="str">
            <v>0</v>
          </cell>
        </row>
        <row r="846">
          <cell r="D846" t="str">
            <v>0</v>
          </cell>
          <cell r="E846" t="str">
            <v>0</v>
          </cell>
          <cell r="G846" t="str">
            <v>0</v>
          </cell>
          <cell r="H846" t="str">
            <v>0</v>
          </cell>
        </row>
        <row r="847">
          <cell r="D847" t="str">
            <v>0</v>
          </cell>
          <cell r="E847" t="str">
            <v>0</v>
          </cell>
          <cell r="G847" t="str">
            <v>0</v>
          </cell>
          <cell r="H847" t="str">
            <v>0</v>
          </cell>
        </row>
        <row r="848">
          <cell r="D848" t="str">
            <v>0</v>
          </cell>
          <cell r="E848" t="str">
            <v>0</v>
          </cell>
          <cell r="G848" t="str">
            <v>0</v>
          </cell>
          <cell r="H848" t="str">
            <v>0</v>
          </cell>
        </row>
        <row r="849">
          <cell r="D849" t="str">
            <v>0</v>
          </cell>
          <cell r="E849" t="str">
            <v>0</v>
          </cell>
          <cell r="G849" t="str">
            <v>0</v>
          </cell>
          <cell r="H849" t="str">
            <v>0</v>
          </cell>
        </row>
        <row r="850">
          <cell r="D850" t="str">
            <v>0</v>
          </cell>
          <cell r="E850" t="str">
            <v>0</v>
          </cell>
          <cell r="G850" t="str">
            <v>0</v>
          </cell>
          <cell r="H850" t="str">
            <v>0</v>
          </cell>
        </row>
        <row r="851">
          <cell r="D851" t="str">
            <v>0</v>
          </cell>
          <cell r="E851" t="str">
            <v>0</v>
          </cell>
          <cell r="G851" t="str">
            <v>0</v>
          </cell>
          <cell r="H851" t="str">
            <v>0</v>
          </cell>
        </row>
        <row r="852">
          <cell r="D852" t="str">
            <v>0</v>
          </cell>
          <cell r="E852" t="str">
            <v>0</v>
          </cell>
          <cell r="G852" t="str">
            <v>0</v>
          </cell>
          <cell r="H852" t="str">
            <v>0</v>
          </cell>
        </row>
        <row r="853">
          <cell r="D853" t="str">
            <v>0</v>
          </cell>
          <cell r="E853" t="str">
            <v>0</v>
          </cell>
          <cell r="G853" t="str">
            <v>0</v>
          </cell>
          <cell r="H853" t="str">
            <v>0</v>
          </cell>
        </row>
        <row r="854">
          <cell r="D854" t="str">
            <v>0</v>
          </cell>
          <cell r="E854" t="str">
            <v>0</v>
          </cell>
          <cell r="G854" t="str">
            <v>0</v>
          </cell>
          <cell r="H854" t="str">
            <v>0</v>
          </cell>
        </row>
        <row r="855">
          <cell r="D855" t="str">
            <v>0</v>
          </cell>
          <cell r="E855" t="str">
            <v>0</v>
          </cell>
          <cell r="G855" t="str">
            <v>0</v>
          </cell>
          <cell r="H855" t="str">
            <v>0</v>
          </cell>
        </row>
        <row r="856">
          <cell r="D856" t="str">
            <v>0</v>
          </cell>
          <cell r="E856" t="str">
            <v>0</v>
          </cell>
          <cell r="G856" t="str">
            <v>0</v>
          </cell>
          <cell r="H856" t="str">
            <v>0</v>
          </cell>
        </row>
        <row r="857">
          <cell r="D857" t="str">
            <v>0</v>
          </cell>
          <cell r="E857" t="str">
            <v>0</v>
          </cell>
          <cell r="G857" t="str">
            <v>0</v>
          </cell>
          <cell r="H857" t="str">
            <v>0</v>
          </cell>
        </row>
        <row r="858">
          <cell r="D858" t="str">
            <v>0</v>
          </cell>
          <cell r="E858" t="str">
            <v>0</v>
          </cell>
          <cell r="G858" t="str">
            <v>0</v>
          </cell>
          <cell r="H858" t="str">
            <v>0</v>
          </cell>
        </row>
        <row r="859">
          <cell r="D859" t="str">
            <v>0</v>
          </cell>
          <cell r="E859" t="str">
            <v>0</v>
          </cell>
          <cell r="G859" t="str">
            <v>0</v>
          </cell>
          <cell r="H859" t="str">
            <v>0</v>
          </cell>
        </row>
        <row r="860">
          <cell r="D860" t="str">
            <v>0</v>
          </cell>
          <cell r="E860" t="str">
            <v>0</v>
          </cell>
          <cell r="G860" t="str">
            <v>0</v>
          </cell>
          <cell r="H860" t="str">
            <v>0</v>
          </cell>
        </row>
        <row r="861">
          <cell r="D861" t="str">
            <v>0</v>
          </cell>
          <cell r="E861" t="str">
            <v>0</v>
          </cell>
          <cell r="G861" t="str">
            <v>0</v>
          </cell>
          <cell r="H861" t="str">
            <v>0</v>
          </cell>
        </row>
        <row r="862">
          <cell r="D862" t="str">
            <v>0</v>
          </cell>
          <cell r="E862" t="str">
            <v>0</v>
          </cell>
          <cell r="G862" t="str">
            <v>0</v>
          </cell>
          <cell r="H862" t="str">
            <v>0</v>
          </cell>
        </row>
        <row r="863">
          <cell r="D863" t="str">
            <v>0</v>
          </cell>
          <cell r="E863" t="str">
            <v>0</v>
          </cell>
          <cell r="G863" t="str">
            <v>0</v>
          </cell>
          <cell r="H863" t="str">
            <v>0</v>
          </cell>
        </row>
        <row r="864">
          <cell r="D864" t="str">
            <v>0</v>
          </cell>
          <cell r="E864" t="str">
            <v>0</v>
          </cell>
          <cell r="G864" t="str">
            <v>0</v>
          </cell>
          <cell r="H864" t="str">
            <v>0</v>
          </cell>
        </row>
        <row r="865">
          <cell r="D865" t="str">
            <v>0</v>
          </cell>
          <cell r="E865" t="str">
            <v>0</v>
          </cell>
          <cell r="G865" t="str">
            <v>0</v>
          </cell>
          <cell r="H865" t="str">
            <v>0</v>
          </cell>
        </row>
        <row r="866">
          <cell r="D866" t="str">
            <v>0</v>
          </cell>
          <cell r="E866" t="str">
            <v>0</v>
          </cell>
          <cell r="G866" t="str">
            <v>0</v>
          </cell>
          <cell r="H866" t="str">
            <v>0</v>
          </cell>
        </row>
        <row r="867">
          <cell r="D867" t="str">
            <v>0</v>
          </cell>
          <cell r="E867" t="str">
            <v>0</v>
          </cell>
          <cell r="G867" t="str">
            <v>0</v>
          </cell>
          <cell r="H867" t="str">
            <v>0</v>
          </cell>
        </row>
        <row r="868">
          <cell r="D868" t="str">
            <v>0</v>
          </cell>
          <cell r="E868" t="str">
            <v>0</v>
          </cell>
          <cell r="G868" t="str">
            <v>0</v>
          </cell>
          <cell r="H868" t="str">
            <v>0</v>
          </cell>
        </row>
        <row r="869">
          <cell r="D869" t="str">
            <v>0</v>
          </cell>
          <cell r="E869" t="str">
            <v>0</v>
          </cell>
          <cell r="G869" t="str">
            <v>0</v>
          </cell>
          <cell r="H869" t="str">
            <v>0</v>
          </cell>
        </row>
        <row r="870">
          <cell r="D870" t="str">
            <v>0</v>
          </cell>
          <cell r="E870" t="str">
            <v>0</v>
          </cell>
          <cell r="G870" t="str">
            <v>0</v>
          </cell>
          <cell r="H870" t="str">
            <v>0</v>
          </cell>
        </row>
        <row r="871">
          <cell r="D871" t="str">
            <v>0</v>
          </cell>
          <cell r="E871" t="str">
            <v>0</v>
          </cell>
          <cell r="G871" t="str">
            <v>0</v>
          </cell>
          <cell r="H871" t="str">
            <v>0</v>
          </cell>
        </row>
        <row r="872">
          <cell r="D872" t="str">
            <v>0</v>
          </cell>
          <cell r="E872" t="str">
            <v>0</v>
          </cell>
          <cell r="G872" t="str">
            <v>0</v>
          </cell>
          <cell r="H872" t="str">
            <v>0</v>
          </cell>
        </row>
        <row r="873">
          <cell r="D873" t="str">
            <v>0</v>
          </cell>
          <cell r="E873" t="str">
            <v>0</v>
          </cell>
          <cell r="G873" t="str">
            <v>0</v>
          </cell>
          <cell r="H873" t="str">
            <v>0</v>
          </cell>
        </row>
        <row r="874">
          <cell r="D874" t="str">
            <v>0</v>
          </cell>
          <cell r="E874" t="str">
            <v>0</v>
          </cell>
          <cell r="G874" t="str">
            <v>0</v>
          </cell>
          <cell r="H874" t="str">
            <v>0</v>
          </cell>
        </row>
        <row r="875">
          <cell r="D875" t="str">
            <v>0</v>
          </cell>
          <cell r="E875" t="str">
            <v>0</v>
          </cell>
          <cell r="G875" t="str">
            <v>0</v>
          </cell>
          <cell r="H875" t="str">
            <v>0</v>
          </cell>
        </row>
        <row r="876">
          <cell r="D876" t="str">
            <v>0</v>
          </cell>
          <cell r="E876" t="str">
            <v>0</v>
          </cell>
          <cell r="G876" t="str">
            <v>0</v>
          </cell>
          <cell r="H876" t="str">
            <v>0</v>
          </cell>
        </row>
        <row r="877">
          <cell r="D877" t="str">
            <v>0</v>
          </cell>
          <cell r="E877" t="str">
            <v>0</v>
          </cell>
          <cell r="G877" t="str">
            <v>0</v>
          </cell>
          <cell r="H877" t="str">
            <v>0</v>
          </cell>
        </row>
        <row r="878">
          <cell r="D878" t="str">
            <v>0</v>
          </cell>
          <cell r="E878" t="str">
            <v>0</v>
          </cell>
          <cell r="G878" t="str">
            <v>0</v>
          </cell>
          <cell r="H878" t="str">
            <v>0</v>
          </cell>
        </row>
        <row r="879">
          <cell r="D879" t="str">
            <v>0</v>
          </cell>
          <cell r="E879" t="str">
            <v>0</v>
          </cell>
          <cell r="G879" t="str">
            <v>0</v>
          </cell>
          <cell r="H879" t="str">
            <v>0</v>
          </cell>
        </row>
        <row r="880">
          <cell r="D880" t="str">
            <v>0</v>
          </cell>
          <cell r="E880" t="str">
            <v>0</v>
          </cell>
          <cell r="G880" t="str">
            <v>0</v>
          </cell>
          <cell r="H880" t="str">
            <v>0</v>
          </cell>
        </row>
        <row r="881">
          <cell r="D881" t="str">
            <v>0</v>
          </cell>
          <cell r="E881" t="str">
            <v>0</v>
          </cell>
          <cell r="G881" t="str">
            <v>0</v>
          </cell>
          <cell r="H881" t="str">
            <v>0</v>
          </cell>
        </row>
        <row r="882">
          <cell r="D882" t="str">
            <v>0</v>
          </cell>
          <cell r="E882" t="str">
            <v>0</v>
          </cell>
          <cell r="G882" t="str">
            <v>0</v>
          </cell>
          <cell r="H882" t="str">
            <v>0</v>
          </cell>
        </row>
        <row r="883">
          <cell r="D883" t="str">
            <v>0</v>
          </cell>
          <cell r="E883" t="str">
            <v>0</v>
          </cell>
          <cell r="G883" t="str">
            <v>0</v>
          </cell>
          <cell r="H883" t="str">
            <v>0</v>
          </cell>
        </row>
        <row r="884">
          <cell r="D884" t="str">
            <v>0</v>
          </cell>
          <cell r="E884" t="str">
            <v>0</v>
          </cell>
          <cell r="G884" t="str">
            <v>0</v>
          </cell>
          <cell r="H884" t="str">
            <v>0</v>
          </cell>
        </row>
        <row r="885">
          <cell r="D885" t="str">
            <v>0</v>
          </cell>
          <cell r="E885" t="str">
            <v>0</v>
          </cell>
          <cell r="G885" t="str">
            <v>0</v>
          </cell>
          <cell r="H885" t="str">
            <v>0</v>
          </cell>
        </row>
        <row r="886">
          <cell r="D886" t="str">
            <v>0</v>
          </cell>
          <cell r="E886" t="str">
            <v>0</v>
          </cell>
          <cell r="G886" t="str">
            <v>0</v>
          </cell>
          <cell r="H886" t="str">
            <v>0</v>
          </cell>
        </row>
        <row r="887">
          <cell r="D887" t="str">
            <v>0</v>
          </cell>
          <cell r="E887" t="str">
            <v>0</v>
          </cell>
          <cell r="G887" t="str">
            <v>0</v>
          </cell>
          <cell r="H887" t="str">
            <v>0</v>
          </cell>
        </row>
        <row r="888">
          <cell r="D888" t="str">
            <v>0</v>
          </cell>
          <cell r="E888" t="str">
            <v>0</v>
          </cell>
          <cell r="G888" t="str">
            <v>0</v>
          </cell>
          <cell r="H888" t="str">
            <v>0</v>
          </cell>
        </row>
        <row r="889">
          <cell r="D889" t="str">
            <v>0</v>
          </cell>
          <cell r="E889" t="str">
            <v>0</v>
          </cell>
          <cell r="G889" t="str">
            <v>0</v>
          </cell>
          <cell r="H889" t="str">
            <v>0</v>
          </cell>
        </row>
        <row r="890">
          <cell r="D890" t="str">
            <v>0</v>
          </cell>
          <cell r="E890" t="str">
            <v>0</v>
          </cell>
          <cell r="G890" t="str">
            <v>0</v>
          </cell>
          <cell r="H890" t="str">
            <v>0</v>
          </cell>
        </row>
        <row r="891">
          <cell r="D891" t="str">
            <v>0</v>
          </cell>
          <cell r="E891" t="str">
            <v>0</v>
          </cell>
          <cell r="G891" t="str">
            <v>0</v>
          </cell>
          <cell r="H891" t="str">
            <v>0</v>
          </cell>
        </row>
        <row r="892">
          <cell r="D892" t="str">
            <v>0</v>
          </cell>
          <cell r="E892" t="str">
            <v>0</v>
          </cell>
          <cell r="G892" t="str">
            <v>0</v>
          </cell>
          <cell r="H892" t="str">
            <v>0</v>
          </cell>
        </row>
        <row r="893">
          <cell r="D893" t="str">
            <v>0</v>
          </cell>
          <cell r="E893" t="str">
            <v>0</v>
          </cell>
          <cell r="G893" t="str">
            <v>0</v>
          </cell>
          <cell r="H893" t="str">
            <v>0</v>
          </cell>
        </row>
        <row r="894">
          <cell r="D894" t="str">
            <v>0</v>
          </cell>
          <cell r="E894" t="str">
            <v>0</v>
          </cell>
          <cell r="G894" t="str">
            <v>0</v>
          </cell>
          <cell r="H894" t="str">
            <v>0</v>
          </cell>
        </row>
        <row r="895">
          <cell r="D895" t="str">
            <v>0</v>
          </cell>
          <cell r="E895" t="str">
            <v>0</v>
          </cell>
          <cell r="G895" t="str">
            <v>0</v>
          </cell>
          <cell r="H895" t="str">
            <v>0</v>
          </cell>
        </row>
        <row r="896">
          <cell r="D896" t="str">
            <v>0</v>
          </cell>
          <cell r="E896" t="str">
            <v>0</v>
          </cell>
          <cell r="G896" t="str">
            <v>0</v>
          </cell>
          <cell r="H896" t="str">
            <v>0</v>
          </cell>
        </row>
        <row r="897">
          <cell r="D897" t="str">
            <v>0</v>
          </cell>
          <cell r="E897" t="str">
            <v>0</v>
          </cell>
          <cell r="G897" t="str">
            <v>0</v>
          </cell>
          <cell r="H897" t="str">
            <v>0</v>
          </cell>
        </row>
        <row r="898">
          <cell r="D898" t="str">
            <v>0</v>
          </cell>
          <cell r="E898" t="str">
            <v>0</v>
          </cell>
          <cell r="G898" t="str">
            <v>0</v>
          </cell>
          <cell r="H898" t="str">
            <v>0</v>
          </cell>
        </row>
        <row r="899">
          <cell r="D899" t="str">
            <v>0</v>
          </cell>
          <cell r="E899" t="str">
            <v>0</v>
          </cell>
          <cell r="G899" t="str">
            <v>0</v>
          </cell>
          <cell r="H899" t="str">
            <v>0</v>
          </cell>
        </row>
        <row r="900">
          <cell r="D900" t="str">
            <v>0</v>
          </cell>
          <cell r="E900" t="str">
            <v>0</v>
          </cell>
          <cell r="G900" t="str">
            <v>0</v>
          </cell>
          <cell r="H900" t="str">
            <v>0</v>
          </cell>
        </row>
        <row r="901">
          <cell r="D901" t="str">
            <v>0</v>
          </cell>
          <cell r="E901" t="str">
            <v>0</v>
          </cell>
          <cell r="G901" t="str">
            <v>0</v>
          </cell>
          <cell r="H901" t="str">
            <v>0</v>
          </cell>
        </row>
        <row r="902">
          <cell r="D902" t="str">
            <v>0</v>
          </cell>
          <cell r="E902" t="str">
            <v>0</v>
          </cell>
          <cell r="G902" t="str">
            <v>0</v>
          </cell>
          <cell r="H902" t="str">
            <v>0</v>
          </cell>
        </row>
        <row r="903">
          <cell r="D903" t="str">
            <v>0</v>
          </cell>
          <cell r="E903" t="str">
            <v>0</v>
          </cell>
          <cell r="G903" t="str">
            <v>0</v>
          </cell>
          <cell r="H903" t="str">
            <v>0</v>
          </cell>
        </row>
        <row r="904">
          <cell r="D904" t="str">
            <v>0</v>
          </cell>
          <cell r="E904" t="str">
            <v>0</v>
          </cell>
          <cell r="G904" t="str">
            <v>0</v>
          </cell>
          <cell r="H904" t="str">
            <v>0</v>
          </cell>
        </row>
        <row r="905">
          <cell r="D905" t="str">
            <v>0</v>
          </cell>
          <cell r="E905" t="str">
            <v>0</v>
          </cell>
          <cell r="G905" t="str">
            <v>0</v>
          </cell>
          <cell r="H905" t="str">
            <v>0</v>
          </cell>
        </row>
        <row r="906">
          <cell r="D906" t="str">
            <v>0</v>
          </cell>
          <cell r="E906" t="str">
            <v>0</v>
          </cell>
          <cell r="G906" t="str">
            <v>0</v>
          </cell>
          <cell r="H906" t="str">
            <v>0</v>
          </cell>
        </row>
        <row r="907">
          <cell r="D907" t="str">
            <v>0</v>
          </cell>
          <cell r="E907" t="str">
            <v>0</v>
          </cell>
          <cell r="G907" t="str">
            <v>0</v>
          </cell>
          <cell r="H907" t="str">
            <v>0</v>
          </cell>
        </row>
        <row r="908">
          <cell r="D908" t="str">
            <v>0</v>
          </cell>
          <cell r="E908" t="str">
            <v>0</v>
          </cell>
          <cell r="G908" t="str">
            <v>0</v>
          </cell>
          <cell r="H908" t="str">
            <v>0</v>
          </cell>
        </row>
        <row r="909">
          <cell r="D909" t="str">
            <v>0</v>
          </cell>
          <cell r="E909" t="str">
            <v>0</v>
          </cell>
          <cell r="G909" t="str">
            <v>0</v>
          </cell>
          <cell r="H909" t="str">
            <v>0</v>
          </cell>
        </row>
        <row r="910">
          <cell r="D910" t="str">
            <v>0</v>
          </cell>
          <cell r="E910" t="str">
            <v>0</v>
          </cell>
          <cell r="G910" t="str">
            <v>0</v>
          </cell>
          <cell r="H910" t="str">
            <v>0</v>
          </cell>
        </row>
        <row r="911">
          <cell r="D911" t="str">
            <v>0</v>
          </cell>
          <cell r="E911" t="str">
            <v>0</v>
          </cell>
          <cell r="G911" t="str">
            <v>0</v>
          </cell>
          <cell r="H911" t="str">
            <v>0</v>
          </cell>
        </row>
        <row r="912">
          <cell r="D912" t="str">
            <v>0</v>
          </cell>
          <cell r="E912" t="str">
            <v>0</v>
          </cell>
          <cell r="G912" t="str">
            <v>0</v>
          </cell>
          <cell r="H912" t="str">
            <v>0</v>
          </cell>
        </row>
        <row r="913">
          <cell r="D913" t="str">
            <v>0</v>
          </cell>
          <cell r="E913" t="str">
            <v>0</v>
          </cell>
          <cell r="G913" t="str">
            <v>0</v>
          </cell>
          <cell r="H913" t="str">
            <v>0</v>
          </cell>
        </row>
        <row r="914">
          <cell r="D914" t="str">
            <v>0</v>
          </cell>
          <cell r="E914" t="str">
            <v>0</v>
          </cell>
          <cell r="G914" t="str">
            <v>0</v>
          </cell>
          <cell r="H914" t="str">
            <v>0</v>
          </cell>
        </row>
        <row r="915">
          <cell r="D915" t="str">
            <v>0</v>
          </cell>
          <cell r="E915" t="str">
            <v>0</v>
          </cell>
          <cell r="G915" t="str">
            <v>0</v>
          </cell>
          <cell r="H915" t="str">
            <v>0</v>
          </cell>
        </row>
        <row r="916">
          <cell r="D916" t="str">
            <v>0</v>
          </cell>
          <cell r="E916" t="str">
            <v>0</v>
          </cell>
          <cell r="G916" t="str">
            <v>0</v>
          </cell>
          <cell r="H916" t="str">
            <v>0</v>
          </cell>
        </row>
        <row r="917">
          <cell r="D917" t="str">
            <v>0</v>
          </cell>
          <cell r="E917" t="str">
            <v>0</v>
          </cell>
          <cell r="G917" t="str">
            <v>0</v>
          </cell>
          <cell r="H917" t="str">
            <v>0</v>
          </cell>
        </row>
        <row r="918">
          <cell r="D918" t="str">
            <v>0</v>
          </cell>
          <cell r="E918" t="str">
            <v>0</v>
          </cell>
          <cell r="G918" t="str">
            <v>0</v>
          </cell>
          <cell r="H918" t="str">
            <v>0</v>
          </cell>
        </row>
        <row r="919">
          <cell r="D919" t="str">
            <v>0</v>
          </cell>
          <cell r="E919" t="str">
            <v>0</v>
          </cell>
          <cell r="G919" t="str">
            <v>0</v>
          </cell>
          <cell r="H919" t="str">
            <v>0</v>
          </cell>
        </row>
        <row r="920">
          <cell r="D920" t="str">
            <v>0</v>
          </cell>
          <cell r="E920" t="str">
            <v>0</v>
          </cell>
          <cell r="G920" t="str">
            <v>0</v>
          </cell>
          <cell r="H920" t="str">
            <v>0</v>
          </cell>
        </row>
        <row r="921">
          <cell r="D921" t="str">
            <v>0</v>
          </cell>
          <cell r="E921" t="str">
            <v>0</v>
          </cell>
          <cell r="G921" t="str">
            <v>0</v>
          </cell>
          <cell r="H921" t="str">
            <v>0</v>
          </cell>
        </row>
        <row r="922">
          <cell r="D922" t="str">
            <v>0</v>
          </cell>
          <cell r="E922" t="str">
            <v>0</v>
          </cell>
          <cell r="G922" t="str">
            <v>0</v>
          </cell>
          <cell r="H922" t="str">
            <v>0</v>
          </cell>
        </row>
        <row r="923">
          <cell r="D923" t="str">
            <v>0</v>
          </cell>
          <cell r="E923" t="str">
            <v>0</v>
          </cell>
          <cell r="G923" t="str">
            <v>0</v>
          </cell>
          <cell r="H923" t="str">
            <v>0</v>
          </cell>
        </row>
        <row r="924">
          <cell r="D924" t="str">
            <v>0</v>
          </cell>
          <cell r="E924" t="str">
            <v>0</v>
          </cell>
          <cell r="G924" t="str">
            <v>0</v>
          </cell>
          <cell r="H924" t="str">
            <v>0</v>
          </cell>
        </row>
        <row r="925">
          <cell r="D925" t="str">
            <v>0</v>
          </cell>
          <cell r="E925" t="str">
            <v>0</v>
          </cell>
          <cell r="G925" t="str">
            <v>0</v>
          </cell>
          <cell r="H925" t="str">
            <v>0</v>
          </cell>
        </row>
        <row r="926">
          <cell r="D926" t="str">
            <v>0</v>
          </cell>
          <cell r="E926" t="str">
            <v>0</v>
          </cell>
          <cell r="G926" t="str">
            <v>0</v>
          </cell>
          <cell r="H926" t="str">
            <v>0</v>
          </cell>
        </row>
        <row r="927">
          <cell r="D927" t="str">
            <v>0</v>
          </cell>
          <cell r="E927" t="str">
            <v>0</v>
          </cell>
          <cell r="G927" t="str">
            <v>0</v>
          </cell>
          <cell r="H927" t="str">
            <v>0</v>
          </cell>
        </row>
        <row r="928">
          <cell r="D928" t="str">
            <v>0</v>
          </cell>
          <cell r="E928" t="str">
            <v>0</v>
          </cell>
          <cell r="G928" t="str">
            <v>0</v>
          </cell>
          <cell r="H928" t="str">
            <v>0</v>
          </cell>
        </row>
        <row r="929">
          <cell r="D929" t="str">
            <v>0</v>
          </cell>
          <cell r="E929" t="str">
            <v>0</v>
          </cell>
          <cell r="G929" t="str">
            <v>0</v>
          </cell>
          <cell r="H929" t="str">
            <v>0</v>
          </cell>
        </row>
        <row r="930">
          <cell r="D930" t="str">
            <v>0</v>
          </cell>
          <cell r="E930" t="str">
            <v>0</v>
          </cell>
          <cell r="G930" t="str">
            <v>0</v>
          </cell>
          <cell r="H930" t="str">
            <v>0</v>
          </cell>
        </row>
        <row r="931">
          <cell r="D931" t="str">
            <v>0</v>
          </cell>
          <cell r="E931" t="str">
            <v>0</v>
          </cell>
          <cell r="G931" t="str">
            <v>0</v>
          </cell>
          <cell r="H931" t="str">
            <v>0</v>
          </cell>
        </row>
        <row r="932">
          <cell r="D932" t="str">
            <v>0</v>
          </cell>
          <cell r="E932" t="str">
            <v>0</v>
          </cell>
          <cell r="G932" t="str">
            <v>0</v>
          </cell>
          <cell r="H932" t="str">
            <v>0</v>
          </cell>
        </row>
        <row r="933">
          <cell r="D933" t="str">
            <v>0</v>
          </cell>
          <cell r="E933" t="str">
            <v>0</v>
          </cell>
          <cell r="G933" t="str">
            <v>0</v>
          </cell>
          <cell r="H933" t="str">
            <v>0</v>
          </cell>
        </row>
        <row r="934">
          <cell r="D934" t="str">
            <v>0</v>
          </cell>
          <cell r="E934" t="str">
            <v>0</v>
          </cell>
          <cell r="G934" t="str">
            <v>0</v>
          </cell>
          <cell r="H934" t="str">
            <v>0</v>
          </cell>
        </row>
        <row r="935">
          <cell r="D935" t="str">
            <v>0</v>
          </cell>
          <cell r="E935" t="str">
            <v>0</v>
          </cell>
          <cell r="G935" t="str">
            <v>0</v>
          </cell>
          <cell r="H935" t="str">
            <v>0</v>
          </cell>
        </row>
        <row r="936">
          <cell r="D936" t="str">
            <v>0</v>
          </cell>
          <cell r="E936" t="str">
            <v>0</v>
          </cell>
          <cell r="G936" t="str">
            <v>0</v>
          </cell>
          <cell r="H936" t="str">
            <v>0</v>
          </cell>
        </row>
        <row r="937">
          <cell r="D937" t="str">
            <v>0</v>
          </cell>
          <cell r="E937" t="str">
            <v>0</v>
          </cell>
          <cell r="G937" t="str">
            <v>0</v>
          </cell>
          <cell r="H937" t="str">
            <v>0</v>
          </cell>
        </row>
        <row r="938">
          <cell r="D938" t="str">
            <v>0</v>
          </cell>
          <cell r="E938" t="str">
            <v>0</v>
          </cell>
          <cell r="G938" t="str">
            <v>0</v>
          </cell>
          <cell r="H938" t="str">
            <v>0</v>
          </cell>
        </row>
        <row r="939">
          <cell r="D939" t="str">
            <v>0</v>
          </cell>
          <cell r="E939" t="str">
            <v>0</v>
          </cell>
          <cell r="G939" t="str">
            <v>0</v>
          </cell>
          <cell r="H939" t="str">
            <v>0</v>
          </cell>
        </row>
        <row r="940">
          <cell r="D940" t="str">
            <v>0</v>
          </cell>
          <cell r="E940" t="str">
            <v>0</v>
          </cell>
          <cell r="G940" t="str">
            <v>0</v>
          </cell>
          <cell r="H940" t="str">
            <v>0</v>
          </cell>
        </row>
        <row r="941">
          <cell r="D941" t="str">
            <v>0</v>
          </cell>
          <cell r="E941" t="str">
            <v>0</v>
          </cell>
          <cell r="G941" t="str">
            <v>0</v>
          </cell>
          <cell r="H941" t="str">
            <v>0</v>
          </cell>
        </row>
        <row r="942">
          <cell r="D942" t="str">
            <v>0</v>
          </cell>
          <cell r="E942" t="str">
            <v>0</v>
          </cell>
          <cell r="G942" t="str">
            <v>0</v>
          </cell>
          <cell r="H942" t="str">
            <v>0</v>
          </cell>
        </row>
        <row r="943">
          <cell r="D943" t="str">
            <v>0</v>
          </cell>
          <cell r="E943" t="str">
            <v>0</v>
          </cell>
          <cell r="G943" t="str">
            <v>0</v>
          </cell>
          <cell r="H943" t="str">
            <v>0</v>
          </cell>
        </row>
        <row r="944">
          <cell r="D944" t="str">
            <v>0</v>
          </cell>
          <cell r="E944" t="str">
            <v>0</v>
          </cell>
          <cell r="G944" t="str">
            <v>0</v>
          </cell>
          <cell r="H944" t="str">
            <v>0</v>
          </cell>
        </row>
        <row r="945">
          <cell r="D945" t="str">
            <v>0</v>
          </cell>
          <cell r="E945" t="str">
            <v>0</v>
          </cell>
          <cell r="G945" t="str">
            <v>0</v>
          </cell>
          <cell r="H945" t="str">
            <v>0</v>
          </cell>
        </row>
        <row r="946">
          <cell r="D946" t="str">
            <v>0</v>
          </cell>
          <cell r="E946" t="str">
            <v>0</v>
          </cell>
          <cell r="G946" t="str">
            <v>0</v>
          </cell>
          <cell r="H946" t="str">
            <v>0</v>
          </cell>
        </row>
        <row r="947">
          <cell r="D947" t="str">
            <v>0</v>
          </cell>
          <cell r="E947" t="str">
            <v>0</v>
          </cell>
          <cell r="G947" t="str">
            <v>0</v>
          </cell>
          <cell r="H947" t="str">
            <v>0</v>
          </cell>
        </row>
        <row r="948">
          <cell r="D948" t="str">
            <v>0</v>
          </cell>
          <cell r="E948" t="str">
            <v>0</v>
          </cell>
          <cell r="G948" t="str">
            <v>0</v>
          </cell>
          <cell r="H948" t="str">
            <v>0</v>
          </cell>
        </row>
        <row r="949">
          <cell r="D949" t="str">
            <v>0</v>
          </cell>
          <cell r="E949" t="str">
            <v>0</v>
          </cell>
          <cell r="G949" t="str">
            <v>0</v>
          </cell>
          <cell r="H949" t="str">
            <v>0</v>
          </cell>
        </row>
        <row r="950">
          <cell r="D950" t="str">
            <v>0</v>
          </cell>
          <cell r="E950" t="str">
            <v>0</v>
          </cell>
          <cell r="G950" t="str">
            <v>0</v>
          </cell>
          <cell r="H950" t="str">
            <v>0</v>
          </cell>
        </row>
        <row r="951">
          <cell r="D951" t="str">
            <v>0</v>
          </cell>
          <cell r="E951" t="str">
            <v>0</v>
          </cell>
          <cell r="G951" t="str">
            <v>0</v>
          </cell>
          <cell r="H951" t="str">
            <v>0</v>
          </cell>
        </row>
        <row r="952">
          <cell r="D952" t="str">
            <v>0</v>
          </cell>
          <cell r="E952" t="str">
            <v>0</v>
          </cell>
          <cell r="G952" t="str">
            <v>0</v>
          </cell>
          <cell r="H952" t="str">
            <v>0</v>
          </cell>
        </row>
        <row r="953">
          <cell r="D953" t="str">
            <v>0</v>
          </cell>
          <cell r="E953" t="str">
            <v>0</v>
          </cell>
          <cell r="G953" t="str">
            <v>0</v>
          </cell>
          <cell r="H953" t="str">
            <v>0</v>
          </cell>
        </row>
        <row r="954">
          <cell r="D954" t="str">
            <v>0</v>
          </cell>
          <cell r="E954" t="str">
            <v>0</v>
          </cell>
          <cell r="G954" t="str">
            <v>0</v>
          </cell>
          <cell r="H954" t="str">
            <v>0</v>
          </cell>
        </row>
        <row r="955">
          <cell r="D955" t="str">
            <v>0</v>
          </cell>
          <cell r="E955" t="str">
            <v>0</v>
          </cell>
          <cell r="G955" t="str">
            <v>0</v>
          </cell>
          <cell r="H955" t="str">
            <v>0</v>
          </cell>
        </row>
        <row r="956">
          <cell r="D956" t="str">
            <v>0</v>
          </cell>
          <cell r="E956" t="str">
            <v>0</v>
          </cell>
          <cell r="G956" t="str">
            <v>0</v>
          </cell>
          <cell r="H956" t="str">
            <v>0</v>
          </cell>
        </row>
        <row r="957">
          <cell r="D957" t="str">
            <v>0</v>
          </cell>
          <cell r="E957" t="str">
            <v>0</v>
          </cell>
          <cell r="G957" t="str">
            <v>0</v>
          </cell>
          <cell r="H957" t="str">
            <v>0</v>
          </cell>
        </row>
        <row r="958">
          <cell r="D958" t="str">
            <v>0</v>
          </cell>
          <cell r="E958" t="str">
            <v>0</v>
          </cell>
          <cell r="G958" t="str">
            <v>0</v>
          </cell>
          <cell r="H958" t="str">
            <v>0</v>
          </cell>
        </row>
        <row r="959">
          <cell r="D959" t="str">
            <v>0</v>
          </cell>
          <cell r="E959" t="str">
            <v>0</v>
          </cell>
          <cell r="G959" t="str">
            <v>0</v>
          </cell>
          <cell r="H959" t="str">
            <v>0</v>
          </cell>
        </row>
        <row r="960">
          <cell r="D960" t="str">
            <v>0</v>
          </cell>
          <cell r="E960" t="str">
            <v>0</v>
          </cell>
          <cell r="G960" t="str">
            <v>0</v>
          </cell>
          <cell r="H960" t="str">
            <v>0</v>
          </cell>
        </row>
        <row r="961">
          <cell r="D961" t="str">
            <v>0</v>
          </cell>
          <cell r="E961" t="str">
            <v>0</v>
          </cell>
          <cell r="G961" t="str">
            <v>0</v>
          </cell>
          <cell r="H961" t="str">
            <v>0</v>
          </cell>
        </row>
        <row r="962">
          <cell r="D962" t="str">
            <v>0</v>
          </cell>
          <cell r="E962" t="str">
            <v>0</v>
          </cell>
          <cell r="G962" t="str">
            <v>0</v>
          </cell>
          <cell r="H962" t="str">
            <v>0</v>
          </cell>
        </row>
        <row r="963">
          <cell r="D963" t="str">
            <v>0</v>
          </cell>
          <cell r="E963" t="str">
            <v>0</v>
          </cell>
          <cell r="G963" t="str">
            <v>0</v>
          </cell>
          <cell r="H963" t="str">
            <v>0</v>
          </cell>
        </row>
        <row r="964">
          <cell r="D964" t="str">
            <v>0</v>
          </cell>
          <cell r="E964" t="str">
            <v>0</v>
          </cell>
          <cell r="G964" t="str">
            <v>0</v>
          </cell>
          <cell r="H964" t="str">
            <v>0</v>
          </cell>
        </row>
        <row r="965">
          <cell r="D965" t="str">
            <v>0</v>
          </cell>
          <cell r="E965" t="str">
            <v>0</v>
          </cell>
          <cell r="G965" t="str">
            <v>0</v>
          </cell>
          <cell r="H965" t="str">
            <v>0</v>
          </cell>
        </row>
        <row r="966">
          <cell r="D966" t="str">
            <v>0</v>
          </cell>
          <cell r="E966" t="str">
            <v>0</v>
          </cell>
          <cell r="G966" t="str">
            <v>0</v>
          </cell>
          <cell r="H966" t="str">
            <v>0</v>
          </cell>
        </row>
        <row r="967">
          <cell r="D967" t="str">
            <v>0</v>
          </cell>
          <cell r="E967" t="str">
            <v>0</v>
          </cell>
          <cell r="G967" t="str">
            <v>0</v>
          </cell>
          <cell r="H967" t="str">
            <v>0</v>
          </cell>
        </row>
        <row r="968">
          <cell r="D968" t="str">
            <v>0</v>
          </cell>
          <cell r="E968" t="str">
            <v>0</v>
          </cell>
          <cell r="G968" t="str">
            <v>0</v>
          </cell>
          <cell r="H968" t="str">
            <v>0</v>
          </cell>
        </row>
        <row r="969">
          <cell r="D969" t="str">
            <v>0</v>
          </cell>
          <cell r="E969" t="str">
            <v>0</v>
          </cell>
          <cell r="G969" t="str">
            <v>0</v>
          </cell>
          <cell r="H969" t="str">
            <v>0</v>
          </cell>
        </row>
        <row r="970">
          <cell r="D970" t="str">
            <v>0</v>
          </cell>
          <cell r="E970" t="str">
            <v>0</v>
          </cell>
          <cell r="G970" t="str">
            <v>0</v>
          </cell>
          <cell r="H970" t="str">
            <v>0</v>
          </cell>
        </row>
        <row r="971">
          <cell r="D971" t="str">
            <v>0</v>
          </cell>
          <cell r="E971" t="str">
            <v>0</v>
          </cell>
          <cell r="G971" t="str">
            <v>0</v>
          </cell>
          <cell r="H971" t="str">
            <v>0</v>
          </cell>
        </row>
        <row r="972">
          <cell r="D972" t="str">
            <v>0</v>
          </cell>
          <cell r="E972" t="str">
            <v>0</v>
          </cell>
          <cell r="G972" t="str">
            <v>0</v>
          </cell>
          <cell r="H972" t="str">
            <v>0</v>
          </cell>
        </row>
        <row r="973">
          <cell r="D973" t="str">
            <v>0</v>
          </cell>
          <cell r="E973" t="str">
            <v>0</v>
          </cell>
          <cell r="G973" t="str">
            <v>0</v>
          </cell>
          <cell r="H973" t="str">
            <v>0</v>
          </cell>
        </row>
        <row r="974">
          <cell r="D974" t="str">
            <v>0</v>
          </cell>
          <cell r="E974" t="str">
            <v>0</v>
          </cell>
          <cell r="G974" t="str">
            <v>0</v>
          </cell>
          <cell r="H974" t="str">
            <v>0</v>
          </cell>
        </row>
        <row r="975">
          <cell r="D975" t="str">
            <v>0</v>
          </cell>
          <cell r="E975" t="str">
            <v>0</v>
          </cell>
          <cell r="G975" t="str">
            <v>0</v>
          </cell>
          <cell r="H975" t="str">
            <v>0</v>
          </cell>
        </row>
        <row r="976">
          <cell r="D976" t="str">
            <v>0</v>
          </cell>
          <cell r="E976" t="str">
            <v>0</v>
          </cell>
          <cell r="G976" t="str">
            <v>0</v>
          </cell>
          <cell r="H976" t="str">
            <v>0</v>
          </cell>
        </row>
        <row r="977">
          <cell r="D977" t="str">
            <v>0</v>
          </cell>
          <cell r="E977" t="str">
            <v>0</v>
          </cell>
          <cell r="G977" t="str">
            <v>0</v>
          </cell>
          <cell r="H977" t="str">
            <v>0</v>
          </cell>
        </row>
        <row r="978">
          <cell r="D978" t="str">
            <v>0</v>
          </cell>
          <cell r="E978" t="str">
            <v>0</v>
          </cell>
          <cell r="G978" t="str">
            <v>0</v>
          </cell>
          <cell r="H978" t="str">
            <v>0</v>
          </cell>
        </row>
        <row r="979">
          <cell r="D979" t="str">
            <v>0</v>
          </cell>
          <cell r="E979" t="str">
            <v>0</v>
          </cell>
          <cell r="G979" t="str">
            <v>0</v>
          </cell>
          <cell r="H979" t="str">
            <v>0</v>
          </cell>
        </row>
        <row r="980">
          <cell r="D980" t="str">
            <v>0</v>
          </cell>
          <cell r="E980" t="str">
            <v>0</v>
          </cell>
          <cell r="G980" t="str">
            <v>0</v>
          </cell>
          <cell r="H980" t="str">
            <v>0</v>
          </cell>
        </row>
        <row r="981">
          <cell r="D981" t="str">
            <v>0</v>
          </cell>
          <cell r="E981" t="str">
            <v>0</v>
          </cell>
          <cell r="G981" t="str">
            <v>0</v>
          </cell>
          <cell r="H981" t="str">
            <v>0</v>
          </cell>
        </row>
        <row r="982">
          <cell r="D982" t="str">
            <v>0</v>
          </cell>
          <cell r="E982" t="str">
            <v>0</v>
          </cell>
          <cell r="G982" t="str">
            <v>0</v>
          </cell>
          <cell r="H982" t="str">
            <v>0</v>
          </cell>
        </row>
        <row r="983">
          <cell r="D983" t="str">
            <v>0</v>
          </cell>
          <cell r="E983" t="str">
            <v>0</v>
          </cell>
          <cell r="G983" t="str">
            <v>0</v>
          </cell>
          <cell r="H983" t="str">
            <v>0</v>
          </cell>
        </row>
        <row r="984">
          <cell r="D984" t="str">
            <v>0</v>
          </cell>
          <cell r="E984" t="str">
            <v>0</v>
          </cell>
          <cell r="G984" t="str">
            <v>0</v>
          </cell>
          <cell r="H984" t="str">
            <v>0</v>
          </cell>
        </row>
        <row r="985">
          <cell r="D985" t="str">
            <v>0</v>
          </cell>
          <cell r="E985" t="str">
            <v>0</v>
          </cell>
          <cell r="G985" t="str">
            <v>0</v>
          </cell>
          <cell r="H985" t="str">
            <v>0</v>
          </cell>
        </row>
        <row r="986">
          <cell r="D986" t="str">
            <v>0</v>
          </cell>
          <cell r="E986" t="str">
            <v>0</v>
          </cell>
          <cell r="G986" t="str">
            <v>0</v>
          </cell>
          <cell r="H986" t="str">
            <v>0</v>
          </cell>
        </row>
        <row r="987">
          <cell r="D987" t="str">
            <v>0</v>
          </cell>
          <cell r="E987" t="str">
            <v>0</v>
          </cell>
          <cell r="G987" t="str">
            <v>0</v>
          </cell>
          <cell r="H987" t="str">
            <v>0</v>
          </cell>
        </row>
        <row r="988">
          <cell r="D988" t="str">
            <v>0</v>
          </cell>
          <cell r="E988" t="str">
            <v>0</v>
          </cell>
          <cell r="G988" t="str">
            <v>0</v>
          </cell>
          <cell r="H988" t="str">
            <v>0</v>
          </cell>
        </row>
        <row r="989">
          <cell r="D989" t="str">
            <v>0</v>
          </cell>
          <cell r="E989" t="str">
            <v>0</v>
          </cell>
          <cell r="G989" t="str">
            <v>0</v>
          </cell>
          <cell r="H989" t="str">
            <v>0</v>
          </cell>
        </row>
        <row r="990">
          <cell r="D990" t="str">
            <v>0</v>
          </cell>
          <cell r="E990" t="str">
            <v>0</v>
          </cell>
          <cell r="G990" t="str">
            <v>0</v>
          </cell>
          <cell r="H990" t="str">
            <v>0</v>
          </cell>
        </row>
        <row r="991">
          <cell r="D991" t="str">
            <v>0</v>
          </cell>
          <cell r="E991" t="str">
            <v>0</v>
          </cell>
          <cell r="G991" t="str">
            <v>0</v>
          </cell>
          <cell r="H991" t="str">
            <v>0</v>
          </cell>
        </row>
        <row r="992">
          <cell r="D992" t="str">
            <v>0</v>
          </cell>
          <cell r="E992" t="str">
            <v>0</v>
          </cell>
          <cell r="G992" t="str">
            <v>0</v>
          </cell>
          <cell r="H992" t="str">
            <v>0</v>
          </cell>
        </row>
        <row r="993">
          <cell r="D993" t="str">
            <v>0</v>
          </cell>
          <cell r="E993" t="str">
            <v>0</v>
          </cell>
          <cell r="G993" t="str">
            <v>0</v>
          </cell>
          <cell r="H993" t="str">
            <v>0</v>
          </cell>
        </row>
        <row r="994">
          <cell r="D994" t="str">
            <v>0</v>
          </cell>
          <cell r="E994" t="str">
            <v>0</v>
          </cell>
          <cell r="G994" t="str">
            <v>0</v>
          </cell>
          <cell r="H994" t="str">
            <v>0</v>
          </cell>
        </row>
        <row r="995">
          <cell r="D995" t="str">
            <v>0</v>
          </cell>
          <cell r="E995" t="str">
            <v>0</v>
          </cell>
          <cell r="G995" t="str">
            <v>0</v>
          </cell>
          <cell r="H995" t="str">
            <v>0</v>
          </cell>
        </row>
        <row r="996">
          <cell r="D996" t="str">
            <v>0</v>
          </cell>
          <cell r="E996" t="str">
            <v>0</v>
          </cell>
          <cell r="G996" t="str">
            <v>0</v>
          </cell>
          <cell r="H996" t="str">
            <v>0</v>
          </cell>
        </row>
        <row r="997">
          <cell r="D997" t="str">
            <v>0</v>
          </cell>
          <cell r="E997" t="str">
            <v>0</v>
          </cell>
          <cell r="G997" t="str">
            <v>0</v>
          </cell>
          <cell r="H997" t="str">
            <v>0</v>
          </cell>
        </row>
        <row r="998">
          <cell r="D998" t="str">
            <v>0</v>
          </cell>
          <cell r="E998" t="str">
            <v>0</v>
          </cell>
          <cell r="G998" t="str">
            <v>0</v>
          </cell>
          <cell r="H998" t="str">
            <v>0</v>
          </cell>
        </row>
        <row r="999">
          <cell r="D999" t="str">
            <v>0</v>
          </cell>
          <cell r="E999" t="str">
            <v>0</v>
          </cell>
          <cell r="G999" t="str">
            <v>0</v>
          </cell>
          <cell r="H999" t="str">
            <v>0</v>
          </cell>
        </row>
        <row r="1000">
          <cell r="D1000" t="str">
            <v>0</v>
          </cell>
          <cell r="E1000" t="str">
            <v>0</v>
          </cell>
          <cell r="G1000" t="str">
            <v>0</v>
          </cell>
          <cell r="H1000" t="str">
            <v>0</v>
          </cell>
        </row>
        <row r="1001">
          <cell r="D1001" t="str">
            <v>0</v>
          </cell>
          <cell r="E1001" t="str">
            <v>0</v>
          </cell>
          <cell r="G1001" t="str">
            <v>0</v>
          </cell>
          <cell r="H1001" t="str">
            <v>0</v>
          </cell>
        </row>
        <row r="1002">
          <cell r="D1002" t="str">
            <v>0</v>
          </cell>
          <cell r="E1002" t="str">
            <v>0</v>
          </cell>
          <cell r="G1002" t="str">
            <v>0</v>
          </cell>
          <cell r="H1002" t="str">
            <v>0</v>
          </cell>
        </row>
        <row r="1003">
          <cell r="D1003" t="str">
            <v>0</v>
          </cell>
          <cell r="E1003" t="str">
            <v>0</v>
          </cell>
          <cell r="G1003" t="str">
            <v>0</v>
          </cell>
          <cell r="H1003" t="str">
            <v>0</v>
          </cell>
        </row>
        <row r="1004">
          <cell r="D1004" t="str">
            <v>0</v>
          </cell>
          <cell r="E1004" t="str">
            <v>0</v>
          </cell>
          <cell r="G1004" t="str">
            <v>0</v>
          </cell>
          <cell r="H1004" t="str">
            <v>0</v>
          </cell>
        </row>
        <row r="1005">
          <cell r="D1005" t="str">
            <v>0</v>
          </cell>
          <cell r="E1005" t="str">
            <v>0</v>
          </cell>
          <cell r="G1005" t="str">
            <v>0</v>
          </cell>
          <cell r="H1005" t="str">
            <v>0</v>
          </cell>
        </row>
        <row r="1006">
          <cell r="D1006" t="str">
            <v>0</v>
          </cell>
          <cell r="E1006" t="str">
            <v>0</v>
          </cell>
          <cell r="G1006" t="str">
            <v>0</v>
          </cell>
          <cell r="H1006" t="str">
            <v>0</v>
          </cell>
        </row>
        <row r="1007">
          <cell r="D1007" t="str">
            <v>0</v>
          </cell>
          <cell r="E1007" t="str">
            <v>0</v>
          </cell>
          <cell r="G1007" t="str">
            <v>0</v>
          </cell>
          <cell r="H1007" t="str">
            <v>0</v>
          </cell>
        </row>
        <row r="1008">
          <cell r="D1008" t="str">
            <v>0</v>
          </cell>
          <cell r="E1008" t="str">
            <v>0</v>
          </cell>
          <cell r="G1008" t="str">
            <v>0</v>
          </cell>
          <cell r="H1008" t="str">
            <v>0</v>
          </cell>
        </row>
        <row r="1009">
          <cell r="D1009" t="str">
            <v>08</v>
          </cell>
          <cell r="E1009" t="str">
            <v>624</v>
          </cell>
          <cell r="G1009">
            <v>77.2</v>
          </cell>
          <cell r="H1009">
            <v>547520</v>
          </cell>
        </row>
        <row r="1010">
          <cell r="D1010" t="str">
            <v>0</v>
          </cell>
          <cell r="E1010" t="str">
            <v>0</v>
          </cell>
          <cell r="G1010" t="str">
            <v>0</v>
          </cell>
          <cell r="H1010" t="str">
            <v>0</v>
          </cell>
        </row>
        <row r="1011">
          <cell r="D1011" t="str">
            <v>0</v>
          </cell>
          <cell r="E1011" t="str">
            <v>0</v>
          </cell>
          <cell r="G1011" t="str">
            <v>0</v>
          </cell>
          <cell r="H1011" t="str">
            <v>0</v>
          </cell>
        </row>
        <row r="1012">
          <cell r="D1012" t="str">
            <v>0</v>
          </cell>
          <cell r="E1012" t="str">
            <v>0</v>
          </cell>
          <cell r="G1012" t="str">
            <v>0</v>
          </cell>
          <cell r="H1012" t="str">
            <v>0</v>
          </cell>
        </row>
        <row r="1013">
          <cell r="D1013" t="str">
            <v>0</v>
          </cell>
          <cell r="E1013" t="str">
            <v>0</v>
          </cell>
          <cell r="G1013" t="str">
            <v>0</v>
          </cell>
          <cell r="H1013" t="str">
            <v>0</v>
          </cell>
        </row>
        <row r="1014">
          <cell r="D1014" t="str">
            <v>0</v>
          </cell>
          <cell r="E1014" t="str">
            <v>0</v>
          </cell>
          <cell r="G1014" t="str">
            <v>0</v>
          </cell>
          <cell r="H1014" t="str">
            <v>0</v>
          </cell>
        </row>
        <row r="1015">
          <cell r="D1015" t="str">
            <v>0</v>
          </cell>
          <cell r="E1015" t="str">
            <v>0</v>
          </cell>
          <cell r="G1015" t="str">
            <v>0</v>
          </cell>
          <cell r="H1015" t="str">
            <v>0</v>
          </cell>
        </row>
        <row r="1016">
          <cell r="D1016" t="str">
            <v>0</v>
          </cell>
          <cell r="E1016" t="str">
            <v>0</v>
          </cell>
          <cell r="G1016" t="str">
            <v>0</v>
          </cell>
          <cell r="H1016" t="str">
            <v>0</v>
          </cell>
        </row>
        <row r="1017">
          <cell r="D1017" t="str">
            <v>0</v>
          </cell>
          <cell r="E1017" t="str">
            <v>0</v>
          </cell>
          <cell r="G1017" t="str">
            <v>0</v>
          </cell>
          <cell r="H1017" t="str">
            <v>0</v>
          </cell>
        </row>
        <row r="1018">
          <cell r="D1018" t="str">
            <v>0</v>
          </cell>
          <cell r="E1018" t="str">
            <v>0</v>
          </cell>
          <cell r="G1018" t="str">
            <v>0</v>
          </cell>
          <cell r="H1018" t="str">
            <v>0</v>
          </cell>
        </row>
        <row r="1019">
          <cell r="D1019" t="str">
            <v>07</v>
          </cell>
          <cell r="E1019" t="str">
            <v>621</v>
          </cell>
          <cell r="G1019">
            <v>62770.09</v>
          </cell>
          <cell r="H1019">
            <v>6253875</v>
          </cell>
        </row>
        <row r="1020">
          <cell r="D1020" t="str">
            <v>0</v>
          </cell>
          <cell r="E1020" t="str">
            <v>0</v>
          </cell>
          <cell r="G1020" t="str">
            <v>0</v>
          </cell>
          <cell r="H1020" t="str">
            <v>0</v>
          </cell>
        </row>
        <row r="1021">
          <cell r="D1021" t="str">
            <v>0</v>
          </cell>
          <cell r="E1021" t="str">
            <v>0</v>
          </cell>
          <cell r="G1021" t="str">
            <v>0</v>
          </cell>
          <cell r="H1021" t="str">
            <v>0</v>
          </cell>
        </row>
        <row r="1022">
          <cell r="D1022" t="str">
            <v>0</v>
          </cell>
          <cell r="E1022" t="str">
            <v>0</v>
          </cell>
          <cell r="G1022" t="str">
            <v>0</v>
          </cell>
          <cell r="H1022" t="str">
            <v>0</v>
          </cell>
        </row>
        <row r="1023">
          <cell r="D1023" t="str">
            <v>0</v>
          </cell>
          <cell r="E1023" t="str">
            <v>0</v>
          </cell>
          <cell r="G1023" t="str">
            <v>0</v>
          </cell>
          <cell r="H1023" t="str">
            <v>0</v>
          </cell>
        </row>
        <row r="1024">
          <cell r="D1024" t="str">
            <v>0</v>
          </cell>
          <cell r="E1024" t="str">
            <v>0</v>
          </cell>
          <cell r="G1024" t="str">
            <v>0</v>
          </cell>
          <cell r="H1024" t="str">
            <v>0</v>
          </cell>
        </row>
        <row r="1025">
          <cell r="D1025" t="str">
            <v>0</v>
          </cell>
          <cell r="E1025" t="str">
            <v>0</v>
          </cell>
          <cell r="G1025" t="str">
            <v>0</v>
          </cell>
          <cell r="H1025" t="str">
            <v>0</v>
          </cell>
        </row>
        <row r="1026">
          <cell r="D1026" t="str">
            <v>0</v>
          </cell>
          <cell r="E1026" t="str">
            <v>0</v>
          </cell>
          <cell r="G1026" t="str">
            <v>0</v>
          </cell>
          <cell r="H1026" t="str">
            <v>0</v>
          </cell>
        </row>
        <row r="1027">
          <cell r="D1027" t="str">
            <v>0</v>
          </cell>
          <cell r="E1027" t="str">
            <v>0</v>
          </cell>
          <cell r="G1027" t="str">
            <v>0</v>
          </cell>
          <cell r="H1027" t="str">
            <v>0</v>
          </cell>
        </row>
        <row r="1028">
          <cell r="D1028" t="str">
            <v>0</v>
          </cell>
          <cell r="E1028" t="str">
            <v>0</v>
          </cell>
          <cell r="G1028" t="str">
            <v>0</v>
          </cell>
          <cell r="H1028" t="str">
            <v>0</v>
          </cell>
        </row>
        <row r="1029">
          <cell r="D1029" t="str">
            <v>0</v>
          </cell>
          <cell r="E1029" t="str">
            <v>0</v>
          </cell>
          <cell r="G1029" t="str">
            <v>0</v>
          </cell>
          <cell r="H1029" t="str">
            <v>0</v>
          </cell>
        </row>
        <row r="1030">
          <cell r="D1030" t="str">
            <v>0</v>
          </cell>
          <cell r="E1030" t="str">
            <v>0</v>
          </cell>
          <cell r="G1030" t="str">
            <v>0</v>
          </cell>
          <cell r="H1030" t="str">
            <v>0</v>
          </cell>
        </row>
        <row r="1031">
          <cell r="D1031" t="str">
            <v>0</v>
          </cell>
          <cell r="E1031" t="str">
            <v>0</v>
          </cell>
          <cell r="G1031" t="str">
            <v>0</v>
          </cell>
          <cell r="H1031" t="str">
            <v>0</v>
          </cell>
        </row>
        <row r="1032">
          <cell r="D1032" t="str">
            <v>0</v>
          </cell>
          <cell r="E1032" t="str">
            <v>0</v>
          </cell>
          <cell r="G1032" t="str">
            <v>0</v>
          </cell>
          <cell r="H1032" t="str">
            <v>0</v>
          </cell>
        </row>
        <row r="1033">
          <cell r="D1033" t="str">
            <v>0</v>
          </cell>
          <cell r="E1033" t="str">
            <v>0</v>
          </cell>
          <cell r="G1033" t="str">
            <v>0</v>
          </cell>
          <cell r="H1033" t="str">
            <v>0</v>
          </cell>
        </row>
        <row r="1034">
          <cell r="D1034" t="str">
            <v>0</v>
          </cell>
          <cell r="E1034" t="str">
            <v>0</v>
          </cell>
          <cell r="G1034" t="str">
            <v>0</v>
          </cell>
          <cell r="H1034" t="str">
            <v>0</v>
          </cell>
        </row>
        <row r="1035">
          <cell r="D1035" t="str">
            <v>0</v>
          </cell>
          <cell r="E1035" t="str">
            <v>0</v>
          </cell>
          <cell r="G1035" t="str">
            <v>0</v>
          </cell>
          <cell r="H1035" t="str">
            <v>0</v>
          </cell>
        </row>
        <row r="1036">
          <cell r="D1036" t="str">
            <v>0</v>
          </cell>
          <cell r="E1036" t="str">
            <v>0</v>
          </cell>
          <cell r="G1036" t="str">
            <v>0</v>
          </cell>
          <cell r="H1036" t="str">
            <v>0</v>
          </cell>
        </row>
        <row r="1037">
          <cell r="D1037" t="str">
            <v>0</v>
          </cell>
          <cell r="E1037" t="str">
            <v>0</v>
          </cell>
          <cell r="G1037" t="str">
            <v>0</v>
          </cell>
          <cell r="H1037" t="str">
            <v>0</v>
          </cell>
        </row>
        <row r="1038">
          <cell r="D1038" t="str">
            <v>0</v>
          </cell>
          <cell r="E1038" t="str">
            <v>0</v>
          </cell>
          <cell r="G1038" t="str">
            <v>0</v>
          </cell>
          <cell r="H1038" t="str">
            <v>0</v>
          </cell>
        </row>
        <row r="1039">
          <cell r="D1039" t="str">
            <v>0</v>
          </cell>
          <cell r="E1039" t="str">
            <v>0</v>
          </cell>
          <cell r="G1039" t="str">
            <v>0</v>
          </cell>
          <cell r="H1039" t="str">
            <v>0</v>
          </cell>
        </row>
        <row r="1040">
          <cell r="D1040" t="str">
            <v>0</v>
          </cell>
          <cell r="E1040" t="str">
            <v>0</v>
          </cell>
          <cell r="G1040" t="str">
            <v>0</v>
          </cell>
          <cell r="H1040" t="str">
            <v>0</v>
          </cell>
        </row>
        <row r="1041">
          <cell r="D1041" t="str">
            <v>0</v>
          </cell>
          <cell r="E1041" t="str">
            <v>0</v>
          </cell>
          <cell r="G1041" t="str">
            <v>0</v>
          </cell>
          <cell r="H1041" t="str">
            <v>0</v>
          </cell>
        </row>
        <row r="1042">
          <cell r="D1042" t="str">
            <v>0</v>
          </cell>
          <cell r="E1042" t="str">
            <v>0</v>
          </cell>
          <cell r="G1042" t="str">
            <v>0</v>
          </cell>
          <cell r="H1042" t="str">
            <v>0</v>
          </cell>
        </row>
        <row r="1043">
          <cell r="D1043" t="str">
            <v>0</v>
          </cell>
          <cell r="E1043" t="str">
            <v>0</v>
          </cell>
          <cell r="G1043" t="str">
            <v>0</v>
          </cell>
          <cell r="H1043" t="str">
            <v>0</v>
          </cell>
        </row>
        <row r="1044">
          <cell r="D1044" t="str">
            <v>0</v>
          </cell>
          <cell r="E1044" t="str">
            <v>0</v>
          </cell>
          <cell r="G1044" t="str">
            <v>0</v>
          </cell>
          <cell r="H1044" t="str">
            <v>0</v>
          </cell>
        </row>
        <row r="1045">
          <cell r="D1045" t="str">
            <v>0</v>
          </cell>
          <cell r="E1045" t="str">
            <v>0</v>
          </cell>
          <cell r="G1045" t="str">
            <v>0</v>
          </cell>
          <cell r="H1045" t="str">
            <v>0</v>
          </cell>
        </row>
        <row r="1046">
          <cell r="D1046" t="str">
            <v>0</v>
          </cell>
          <cell r="E1046" t="str">
            <v>0</v>
          </cell>
          <cell r="G1046" t="str">
            <v>0</v>
          </cell>
          <cell r="H1046" t="str">
            <v>0</v>
          </cell>
        </row>
        <row r="1047">
          <cell r="D1047" t="str">
            <v>04</v>
          </cell>
          <cell r="E1047" t="str">
            <v>621</v>
          </cell>
          <cell r="G1047">
            <v>707532.31</v>
          </cell>
          <cell r="H1047">
            <v>70472617</v>
          </cell>
        </row>
        <row r="1048">
          <cell r="D1048" t="str">
            <v>0</v>
          </cell>
          <cell r="E1048" t="str">
            <v>0</v>
          </cell>
          <cell r="G1048" t="str">
            <v>0</v>
          </cell>
          <cell r="H1048" t="str">
            <v>0</v>
          </cell>
        </row>
        <row r="1049">
          <cell r="D1049" t="str">
            <v>0</v>
          </cell>
          <cell r="E1049" t="str">
            <v>0</v>
          </cell>
          <cell r="G1049" t="str">
            <v>0</v>
          </cell>
          <cell r="H1049" t="str">
            <v>0</v>
          </cell>
        </row>
        <row r="1050">
          <cell r="D1050" t="str">
            <v>0</v>
          </cell>
          <cell r="E1050" t="str">
            <v>0</v>
          </cell>
          <cell r="G1050" t="str">
            <v>0</v>
          </cell>
          <cell r="H1050" t="str">
            <v>0</v>
          </cell>
        </row>
        <row r="1051">
          <cell r="D1051" t="str">
            <v>0</v>
          </cell>
          <cell r="E1051" t="str">
            <v>0</v>
          </cell>
          <cell r="G1051" t="str">
            <v>0</v>
          </cell>
          <cell r="H1051" t="str">
            <v>0</v>
          </cell>
        </row>
        <row r="1052">
          <cell r="D1052" t="str">
            <v>0</v>
          </cell>
          <cell r="E1052" t="str">
            <v>0</v>
          </cell>
          <cell r="G1052" t="str">
            <v>0</v>
          </cell>
          <cell r="H1052" t="str">
            <v>0</v>
          </cell>
        </row>
        <row r="1053">
          <cell r="D1053" t="str">
            <v>0</v>
          </cell>
          <cell r="E1053" t="str">
            <v>0</v>
          </cell>
          <cell r="G1053" t="str">
            <v>0</v>
          </cell>
          <cell r="H1053" t="str">
            <v>0</v>
          </cell>
        </row>
        <row r="1054">
          <cell r="D1054" t="str">
            <v>0</v>
          </cell>
          <cell r="E1054" t="str">
            <v>0</v>
          </cell>
          <cell r="G1054" t="str">
            <v>0</v>
          </cell>
          <cell r="H1054" t="str">
            <v>0</v>
          </cell>
        </row>
        <row r="1055">
          <cell r="D1055" t="str">
            <v>0</v>
          </cell>
          <cell r="E1055" t="str">
            <v>0</v>
          </cell>
          <cell r="G1055" t="str">
            <v>0</v>
          </cell>
          <cell r="H1055" t="str">
            <v>0</v>
          </cell>
        </row>
        <row r="1056">
          <cell r="D1056" t="str">
            <v>0</v>
          </cell>
          <cell r="E1056" t="str">
            <v>0</v>
          </cell>
          <cell r="G1056" t="str">
            <v>0</v>
          </cell>
          <cell r="H1056" t="str">
            <v>0</v>
          </cell>
        </row>
        <row r="1057">
          <cell r="D1057" t="str">
            <v>0</v>
          </cell>
          <cell r="E1057" t="str">
            <v>0</v>
          </cell>
          <cell r="G1057" t="str">
            <v>0</v>
          </cell>
          <cell r="H1057" t="str">
            <v>0</v>
          </cell>
        </row>
        <row r="1058">
          <cell r="D1058" t="str">
            <v>0</v>
          </cell>
          <cell r="E1058" t="str">
            <v>0</v>
          </cell>
          <cell r="G1058" t="str">
            <v>0</v>
          </cell>
          <cell r="H1058" t="str">
            <v>0</v>
          </cell>
        </row>
        <row r="1059">
          <cell r="D1059" t="str">
            <v>0</v>
          </cell>
          <cell r="E1059" t="str">
            <v>0</v>
          </cell>
          <cell r="G1059" t="str">
            <v>0</v>
          </cell>
          <cell r="H1059" t="str">
            <v>0</v>
          </cell>
        </row>
        <row r="1060">
          <cell r="D1060" t="str">
            <v>0</v>
          </cell>
          <cell r="E1060" t="str">
            <v>0</v>
          </cell>
          <cell r="G1060" t="str">
            <v>0</v>
          </cell>
          <cell r="H1060" t="str">
            <v>0</v>
          </cell>
        </row>
        <row r="1061">
          <cell r="D1061" t="str">
            <v>0</v>
          </cell>
          <cell r="E1061" t="str">
            <v>0</v>
          </cell>
          <cell r="G1061" t="str">
            <v>0</v>
          </cell>
          <cell r="H1061" t="str">
            <v>0</v>
          </cell>
        </row>
        <row r="1062">
          <cell r="D1062" t="str">
            <v>0</v>
          </cell>
          <cell r="E1062" t="str">
            <v>0</v>
          </cell>
          <cell r="G1062" t="str">
            <v>0</v>
          </cell>
          <cell r="H1062" t="str">
            <v>0</v>
          </cell>
        </row>
        <row r="1063">
          <cell r="D1063" t="str">
            <v>0</v>
          </cell>
          <cell r="E1063" t="str">
            <v>0</v>
          </cell>
          <cell r="G1063" t="str">
            <v>0</v>
          </cell>
          <cell r="H1063" t="str">
            <v>0</v>
          </cell>
        </row>
        <row r="1064">
          <cell r="D1064" t="str">
            <v>0</v>
          </cell>
          <cell r="E1064" t="str">
            <v>0</v>
          </cell>
          <cell r="G1064" t="str">
            <v>0</v>
          </cell>
          <cell r="H1064" t="str">
            <v>0</v>
          </cell>
        </row>
        <row r="1065">
          <cell r="D1065" t="str">
            <v>02</v>
          </cell>
          <cell r="E1065" t="str">
            <v>611</v>
          </cell>
          <cell r="G1065">
            <v>32.89</v>
          </cell>
          <cell r="H1065">
            <v>6488</v>
          </cell>
        </row>
        <row r="1066">
          <cell r="D1066" t="str">
            <v>02</v>
          </cell>
          <cell r="E1066" t="str">
            <v>613</v>
          </cell>
          <cell r="G1066">
            <v>3569.81</v>
          </cell>
          <cell r="H1066">
            <v>704079</v>
          </cell>
        </row>
        <row r="1067">
          <cell r="D1067" t="str">
            <v>0</v>
          </cell>
          <cell r="E1067" t="str">
            <v>0</v>
          </cell>
          <cell r="G1067" t="str">
            <v>0</v>
          </cell>
          <cell r="H1067" t="str">
            <v>0</v>
          </cell>
        </row>
        <row r="1068">
          <cell r="D1068" t="str">
            <v>07</v>
          </cell>
          <cell r="E1068" t="str">
            <v>624</v>
          </cell>
          <cell r="G1068">
            <v>5737.17</v>
          </cell>
          <cell r="H1068">
            <v>2571567</v>
          </cell>
        </row>
        <row r="1069">
          <cell r="D1069" t="str">
            <v>0</v>
          </cell>
          <cell r="E1069" t="str">
            <v>0</v>
          </cell>
          <cell r="G1069" t="str">
            <v>0</v>
          </cell>
          <cell r="H1069" t="str">
            <v>0</v>
          </cell>
        </row>
        <row r="1070">
          <cell r="D1070" t="str">
            <v>0</v>
          </cell>
          <cell r="E1070" t="str">
            <v>0</v>
          </cell>
          <cell r="G1070" t="str">
            <v>0</v>
          </cell>
          <cell r="H1070" t="str">
            <v>0</v>
          </cell>
        </row>
        <row r="1071">
          <cell r="D1071" t="str">
            <v>0</v>
          </cell>
          <cell r="E1071" t="str">
            <v>0</v>
          </cell>
          <cell r="G1071" t="str">
            <v>0</v>
          </cell>
          <cell r="H1071" t="str">
            <v>0</v>
          </cell>
        </row>
        <row r="1072">
          <cell r="D1072" t="str">
            <v>0</v>
          </cell>
          <cell r="E1072" t="str">
            <v>0</v>
          </cell>
          <cell r="G1072" t="str">
            <v>0</v>
          </cell>
          <cell r="H1072" t="str">
            <v>0</v>
          </cell>
        </row>
        <row r="1073">
          <cell r="D1073" t="str">
            <v>0</v>
          </cell>
          <cell r="E1073" t="str">
            <v>0</v>
          </cell>
          <cell r="G1073" t="str">
            <v>0</v>
          </cell>
          <cell r="H1073" t="str">
            <v>0</v>
          </cell>
        </row>
        <row r="1074">
          <cell r="D1074" t="str">
            <v>0</v>
          </cell>
          <cell r="E1074" t="str">
            <v>0</v>
          </cell>
          <cell r="G1074" t="str">
            <v>0</v>
          </cell>
          <cell r="H1074" t="str">
            <v>0</v>
          </cell>
        </row>
        <row r="1075">
          <cell r="D1075" t="str">
            <v>0</v>
          </cell>
          <cell r="E1075" t="str">
            <v>0</v>
          </cell>
          <cell r="G1075" t="str">
            <v>0</v>
          </cell>
          <cell r="H1075" t="str">
            <v>0</v>
          </cell>
        </row>
        <row r="1076">
          <cell r="D1076" t="str">
            <v>0</v>
          </cell>
          <cell r="E1076" t="str">
            <v>0</v>
          </cell>
          <cell r="G1076" t="str">
            <v>0</v>
          </cell>
          <cell r="H1076" t="str">
            <v>0</v>
          </cell>
        </row>
        <row r="1077">
          <cell r="D1077" t="str">
            <v>0</v>
          </cell>
          <cell r="E1077" t="str">
            <v>0</v>
          </cell>
          <cell r="G1077" t="str">
            <v>0</v>
          </cell>
          <cell r="H1077" t="str">
            <v>0</v>
          </cell>
        </row>
        <row r="1078">
          <cell r="D1078" t="str">
            <v>0</v>
          </cell>
          <cell r="E1078" t="str">
            <v>0</v>
          </cell>
          <cell r="G1078" t="str">
            <v>0</v>
          </cell>
          <cell r="H1078" t="str">
            <v>0</v>
          </cell>
        </row>
        <row r="1079">
          <cell r="D1079" t="str">
            <v>0</v>
          </cell>
          <cell r="E1079" t="str">
            <v>0</v>
          </cell>
          <cell r="G1079" t="str">
            <v>0</v>
          </cell>
          <cell r="H1079" t="str">
            <v>0</v>
          </cell>
        </row>
        <row r="1080">
          <cell r="D1080" t="str">
            <v>0</v>
          </cell>
          <cell r="E1080" t="str">
            <v>0</v>
          </cell>
          <cell r="G1080" t="str">
            <v>0</v>
          </cell>
          <cell r="H1080" t="str">
            <v>0</v>
          </cell>
        </row>
        <row r="1081">
          <cell r="D1081" t="str">
            <v>0</v>
          </cell>
          <cell r="E1081" t="str">
            <v>0</v>
          </cell>
          <cell r="G1081" t="str">
            <v>0</v>
          </cell>
          <cell r="H1081" t="str">
            <v>0</v>
          </cell>
        </row>
        <row r="1082">
          <cell r="D1082" t="str">
            <v>0</v>
          </cell>
          <cell r="E1082" t="str">
            <v>0</v>
          </cell>
          <cell r="G1082" t="str">
            <v>0</v>
          </cell>
          <cell r="H1082" t="str">
            <v>0</v>
          </cell>
        </row>
        <row r="1083">
          <cell r="D1083" t="str">
            <v>0</v>
          </cell>
          <cell r="E1083" t="str">
            <v>0</v>
          </cell>
          <cell r="G1083" t="str">
            <v>0</v>
          </cell>
          <cell r="H1083" t="str">
            <v>0</v>
          </cell>
        </row>
        <row r="1084">
          <cell r="D1084" t="str">
            <v>0</v>
          </cell>
          <cell r="E1084" t="str">
            <v>0</v>
          </cell>
          <cell r="G1084" t="str">
            <v>0</v>
          </cell>
          <cell r="H1084" t="str">
            <v>0</v>
          </cell>
        </row>
        <row r="1085">
          <cell r="D1085" t="str">
            <v>0</v>
          </cell>
          <cell r="E1085" t="str">
            <v>0</v>
          </cell>
          <cell r="G1085" t="str">
            <v>0</v>
          </cell>
          <cell r="H1085" t="str">
            <v>0</v>
          </cell>
        </row>
        <row r="1086">
          <cell r="D1086" t="str">
            <v>0</v>
          </cell>
          <cell r="E1086" t="str">
            <v>0</v>
          </cell>
          <cell r="G1086" t="str">
            <v>0</v>
          </cell>
          <cell r="H1086" t="str">
            <v>0</v>
          </cell>
        </row>
        <row r="1087">
          <cell r="D1087" t="str">
            <v>0</v>
          </cell>
          <cell r="E1087" t="str">
            <v>0</v>
          </cell>
          <cell r="G1087" t="str">
            <v>0</v>
          </cell>
          <cell r="H1087" t="str">
            <v>0</v>
          </cell>
        </row>
        <row r="1088">
          <cell r="D1088" t="str">
            <v>0</v>
          </cell>
          <cell r="E1088" t="str">
            <v>0</v>
          </cell>
          <cell r="G1088" t="str">
            <v>0</v>
          </cell>
          <cell r="H1088" t="str">
            <v>0</v>
          </cell>
        </row>
        <row r="1089">
          <cell r="D1089" t="str">
            <v>0</v>
          </cell>
          <cell r="E1089" t="str">
            <v>0</v>
          </cell>
          <cell r="G1089" t="str">
            <v>0</v>
          </cell>
          <cell r="H1089" t="str">
            <v>0</v>
          </cell>
        </row>
        <row r="1090">
          <cell r="D1090" t="str">
            <v>0</v>
          </cell>
          <cell r="E1090" t="str">
            <v>0</v>
          </cell>
          <cell r="G1090" t="str">
            <v>0</v>
          </cell>
          <cell r="H1090" t="str">
            <v>0</v>
          </cell>
        </row>
        <row r="1091">
          <cell r="D1091" t="str">
            <v>08</v>
          </cell>
          <cell r="E1091" t="str">
            <v>676</v>
          </cell>
          <cell r="G1091">
            <v>0</v>
          </cell>
          <cell r="H1091">
            <v>0</v>
          </cell>
        </row>
        <row r="1092">
          <cell r="D1092" t="str">
            <v>04</v>
          </cell>
          <cell r="E1092" t="str">
            <v>621</v>
          </cell>
          <cell r="G1092">
            <v>352.02</v>
          </cell>
          <cell r="H1092">
            <v>154807</v>
          </cell>
        </row>
        <row r="1093">
          <cell r="D1093" t="str">
            <v>0</v>
          </cell>
          <cell r="E1093" t="str">
            <v>0</v>
          </cell>
          <cell r="G1093" t="str">
            <v>0</v>
          </cell>
          <cell r="H1093" t="str">
            <v>0</v>
          </cell>
        </row>
        <row r="1094">
          <cell r="D1094" t="str">
            <v>0</v>
          </cell>
          <cell r="E1094" t="str">
            <v>0</v>
          </cell>
          <cell r="G1094" t="str">
            <v>0</v>
          </cell>
          <cell r="H1094" t="str">
            <v>0</v>
          </cell>
        </row>
        <row r="1095">
          <cell r="D1095" t="str">
            <v>0</v>
          </cell>
          <cell r="E1095" t="str">
            <v>0</v>
          </cell>
          <cell r="G1095" t="str">
            <v>0</v>
          </cell>
          <cell r="H1095" t="str">
            <v>0</v>
          </cell>
        </row>
        <row r="1096">
          <cell r="D1096" t="str">
            <v>04</v>
          </cell>
          <cell r="E1096" t="str">
            <v>624</v>
          </cell>
          <cell r="G1096">
            <v>333.55</v>
          </cell>
          <cell r="H1096">
            <v>550400</v>
          </cell>
        </row>
        <row r="1097">
          <cell r="D1097" t="str">
            <v>08</v>
          </cell>
          <cell r="E1097" t="str">
            <v>625</v>
          </cell>
          <cell r="G1097">
            <v>38.15</v>
          </cell>
          <cell r="H1097">
            <v>257760</v>
          </cell>
        </row>
        <row r="1098">
          <cell r="D1098" t="str">
            <v>0</v>
          </cell>
          <cell r="E1098" t="str">
            <v>0</v>
          </cell>
          <cell r="G1098" t="str">
            <v>0</v>
          </cell>
          <cell r="H1098" t="str">
            <v>0</v>
          </cell>
        </row>
        <row r="1099">
          <cell r="D1099" t="str">
            <v>0</v>
          </cell>
          <cell r="E1099" t="str">
            <v>0</v>
          </cell>
          <cell r="G1099" t="str">
            <v>0</v>
          </cell>
          <cell r="H1099" t="str">
            <v>0</v>
          </cell>
        </row>
        <row r="1100">
          <cell r="D1100" t="str">
            <v>0</v>
          </cell>
          <cell r="E1100" t="str">
            <v>0</v>
          </cell>
          <cell r="G1100" t="str">
            <v>0</v>
          </cell>
          <cell r="H1100" t="str">
            <v>0</v>
          </cell>
        </row>
        <row r="1101">
          <cell r="D1101" t="str">
            <v>0</v>
          </cell>
          <cell r="E1101" t="str">
            <v>0</v>
          </cell>
          <cell r="G1101" t="str">
            <v>0</v>
          </cell>
          <cell r="H1101" t="str">
            <v>0</v>
          </cell>
        </row>
        <row r="1102">
          <cell r="D1102" t="str">
            <v>0</v>
          </cell>
          <cell r="E1102" t="str">
            <v>0</v>
          </cell>
          <cell r="G1102" t="str">
            <v>0</v>
          </cell>
          <cell r="H1102" t="str">
            <v>0</v>
          </cell>
        </row>
        <row r="1103">
          <cell r="D1103" t="str">
            <v>0</v>
          </cell>
          <cell r="E1103" t="str">
            <v>0</v>
          </cell>
          <cell r="G1103" t="str">
            <v>0</v>
          </cell>
          <cell r="H1103" t="str">
            <v>0</v>
          </cell>
        </row>
        <row r="1104">
          <cell r="D1104" t="str">
            <v>0</v>
          </cell>
          <cell r="E1104" t="str">
            <v>0</v>
          </cell>
          <cell r="G1104" t="str">
            <v>0</v>
          </cell>
          <cell r="H1104" t="str">
            <v>0</v>
          </cell>
        </row>
        <row r="1105">
          <cell r="D1105" t="str">
            <v>0</v>
          </cell>
          <cell r="E1105" t="str">
            <v>0</v>
          </cell>
          <cell r="G1105" t="str">
            <v>0</v>
          </cell>
          <cell r="H1105" t="str">
            <v>0</v>
          </cell>
        </row>
        <row r="1106">
          <cell r="D1106" t="str">
            <v>0</v>
          </cell>
          <cell r="E1106" t="str">
            <v>0</v>
          </cell>
          <cell r="G1106" t="str">
            <v>0</v>
          </cell>
          <cell r="H1106" t="str">
            <v>0</v>
          </cell>
        </row>
        <row r="1107">
          <cell r="D1107" t="str">
            <v>0</v>
          </cell>
          <cell r="E1107" t="str">
            <v>0</v>
          </cell>
          <cell r="G1107" t="str">
            <v>0</v>
          </cell>
          <cell r="H1107" t="str">
            <v>0</v>
          </cell>
        </row>
        <row r="1108">
          <cell r="D1108" t="str">
            <v>0</v>
          </cell>
          <cell r="E1108" t="str">
            <v>0</v>
          </cell>
          <cell r="G1108" t="str">
            <v>0</v>
          </cell>
          <cell r="H1108" t="str">
            <v>0</v>
          </cell>
        </row>
        <row r="1109">
          <cell r="D1109" t="str">
            <v>0</v>
          </cell>
          <cell r="E1109" t="str">
            <v>0</v>
          </cell>
          <cell r="G1109" t="str">
            <v>0</v>
          </cell>
          <cell r="H1109" t="str">
            <v>0</v>
          </cell>
        </row>
        <row r="1110">
          <cell r="D1110" t="str">
            <v>0</v>
          </cell>
          <cell r="E1110" t="str">
            <v>0</v>
          </cell>
          <cell r="G1110" t="str">
            <v>0</v>
          </cell>
          <cell r="H1110" t="str">
            <v>0</v>
          </cell>
        </row>
        <row r="1111">
          <cell r="D1111" t="str">
            <v>0</v>
          </cell>
          <cell r="E1111" t="str">
            <v>0</v>
          </cell>
          <cell r="G1111" t="str">
            <v>0</v>
          </cell>
          <cell r="H1111" t="str">
            <v>0</v>
          </cell>
        </row>
        <row r="1112">
          <cell r="D1112" t="str">
            <v>0</v>
          </cell>
          <cell r="E1112" t="str">
            <v>0</v>
          </cell>
          <cell r="G1112" t="str">
            <v>0</v>
          </cell>
          <cell r="H1112" t="str">
            <v>0</v>
          </cell>
        </row>
        <row r="1113">
          <cell r="D1113" t="str">
            <v>0</v>
          </cell>
          <cell r="E1113" t="str">
            <v>0</v>
          </cell>
          <cell r="G1113" t="str">
            <v>0</v>
          </cell>
          <cell r="H1113" t="str">
            <v>0</v>
          </cell>
        </row>
        <row r="1114">
          <cell r="D1114" t="str">
            <v>0</v>
          </cell>
          <cell r="E1114" t="str">
            <v>0</v>
          </cell>
          <cell r="G1114" t="str">
            <v>0</v>
          </cell>
          <cell r="H1114" t="str">
            <v>0</v>
          </cell>
        </row>
        <row r="1115">
          <cell r="D1115" t="str">
            <v>0</v>
          </cell>
          <cell r="E1115" t="str">
            <v>0</v>
          </cell>
          <cell r="G1115" t="str">
            <v>0</v>
          </cell>
          <cell r="H1115" t="str">
            <v>0</v>
          </cell>
        </row>
        <row r="1116">
          <cell r="D1116" t="str">
            <v>0</v>
          </cell>
          <cell r="E1116" t="str">
            <v>0</v>
          </cell>
          <cell r="G1116" t="str">
            <v>0</v>
          </cell>
          <cell r="H1116" t="str">
            <v>0</v>
          </cell>
        </row>
        <row r="1117">
          <cell r="D1117" t="str">
            <v>0</v>
          </cell>
          <cell r="E1117" t="str">
            <v>0</v>
          </cell>
          <cell r="G1117" t="str">
            <v>0</v>
          </cell>
          <cell r="H1117" t="str">
            <v>0</v>
          </cell>
        </row>
        <row r="1118">
          <cell r="D1118" t="str">
            <v>0</v>
          </cell>
          <cell r="E1118" t="str">
            <v>0</v>
          </cell>
          <cell r="G1118" t="str">
            <v>0</v>
          </cell>
          <cell r="H1118" t="str">
            <v>0</v>
          </cell>
        </row>
        <row r="1119">
          <cell r="D1119" t="str">
            <v>0</v>
          </cell>
          <cell r="E1119" t="str">
            <v>0</v>
          </cell>
          <cell r="G1119" t="str">
            <v>0</v>
          </cell>
          <cell r="H1119" t="str">
            <v>0</v>
          </cell>
        </row>
        <row r="1120">
          <cell r="D1120" t="str">
            <v>0</v>
          </cell>
          <cell r="E1120" t="str">
            <v>0</v>
          </cell>
          <cell r="G1120" t="str">
            <v>0</v>
          </cell>
          <cell r="H1120" t="str">
            <v>0</v>
          </cell>
        </row>
        <row r="1121">
          <cell r="D1121" t="str">
            <v>0</v>
          </cell>
          <cell r="E1121" t="str">
            <v>0</v>
          </cell>
          <cell r="G1121" t="str">
            <v>0</v>
          </cell>
          <cell r="H1121" t="str">
            <v>0</v>
          </cell>
        </row>
        <row r="1122">
          <cell r="D1122" t="str">
            <v>0</v>
          </cell>
          <cell r="E1122" t="str">
            <v>0</v>
          </cell>
          <cell r="G1122" t="str">
            <v>0</v>
          </cell>
          <cell r="H1122" t="str">
            <v>0</v>
          </cell>
        </row>
        <row r="1123">
          <cell r="D1123" t="str">
            <v>0</v>
          </cell>
          <cell r="E1123" t="str">
            <v>0</v>
          </cell>
          <cell r="G1123" t="str">
            <v>0</v>
          </cell>
          <cell r="H1123" t="str">
            <v>0</v>
          </cell>
        </row>
        <row r="1124">
          <cell r="D1124" t="str">
            <v>0</v>
          </cell>
          <cell r="E1124" t="str">
            <v>0</v>
          </cell>
          <cell r="G1124" t="str">
            <v>0</v>
          </cell>
          <cell r="H1124" t="str">
            <v>0</v>
          </cell>
        </row>
        <row r="1125">
          <cell r="D1125" t="str">
            <v>0</v>
          </cell>
          <cell r="E1125" t="str">
            <v>0</v>
          </cell>
          <cell r="G1125" t="str">
            <v>0</v>
          </cell>
          <cell r="H1125" t="str">
            <v>0</v>
          </cell>
        </row>
        <row r="1126">
          <cell r="D1126" t="str">
            <v>0</v>
          </cell>
          <cell r="E1126" t="str">
            <v>0</v>
          </cell>
          <cell r="G1126" t="str">
            <v>0</v>
          </cell>
          <cell r="H1126" t="str">
            <v>0</v>
          </cell>
        </row>
        <row r="1127">
          <cell r="D1127" t="str">
            <v>0</v>
          </cell>
          <cell r="E1127" t="str">
            <v>0</v>
          </cell>
          <cell r="G1127" t="str">
            <v>0</v>
          </cell>
          <cell r="H1127" t="str">
            <v>0</v>
          </cell>
        </row>
        <row r="1128">
          <cell r="D1128" t="str">
            <v>0</v>
          </cell>
          <cell r="E1128" t="str">
            <v>0</v>
          </cell>
          <cell r="G1128" t="str">
            <v>0</v>
          </cell>
          <cell r="H1128" t="str">
            <v>0</v>
          </cell>
        </row>
        <row r="1129">
          <cell r="D1129" t="str">
            <v>0</v>
          </cell>
          <cell r="E1129" t="str">
            <v>0</v>
          </cell>
          <cell r="G1129" t="str">
            <v>0</v>
          </cell>
          <cell r="H1129" t="str">
            <v>0</v>
          </cell>
        </row>
        <row r="1130">
          <cell r="D1130" t="str">
            <v>0</v>
          </cell>
          <cell r="E1130" t="str">
            <v>0</v>
          </cell>
          <cell r="G1130" t="str">
            <v>0</v>
          </cell>
          <cell r="H1130" t="str">
            <v>0</v>
          </cell>
        </row>
        <row r="1131">
          <cell r="D1131" t="str">
            <v>0</v>
          </cell>
          <cell r="E1131" t="str">
            <v>0</v>
          </cell>
          <cell r="G1131" t="str">
            <v>0</v>
          </cell>
          <cell r="H1131" t="str">
            <v>0</v>
          </cell>
        </row>
        <row r="1132">
          <cell r="D1132" t="str">
            <v>0</v>
          </cell>
          <cell r="E1132" t="str">
            <v>0</v>
          </cell>
          <cell r="G1132" t="str">
            <v>0</v>
          </cell>
          <cell r="H1132" t="str">
            <v>0</v>
          </cell>
        </row>
        <row r="1133">
          <cell r="D1133" t="str">
            <v>0</v>
          </cell>
          <cell r="E1133" t="str">
            <v>0</v>
          </cell>
          <cell r="G1133" t="str">
            <v>0</v>
          </cell>
          <cell r="H1133" t="str">
            <v>0</v>
          </cell>
        </row>
        <row r="1134">
          <cell r="D1134" t="str">
            <v>0</v>
          </cell>
          <cell r="E1134" t="str">
            <v>0</v>
          </cell>
          <cell r="G1134" t="str">
            <v>0</v>
          </cell>
          <cell r="H1134" t="str">
            <v>0</v>
          </cell>
        </row>
        <row r="1135">
          <cell r="D1135" t="str">
            <v>0</v>
          </cell>
          <cell r="E1135" t="str">
            <v>0</v>
          </cell>
          <cell r="G1135" t="str">
            <v>0</v>
          </cell>
          <cell r="H1135" t="str">
            <v>0</v>
          </cell>
        </row>
        <row r="1136">
          <cell r="D1136" t="str">
            <v>0</v>
          </cell>
          <cell r="E1136" t="str">
            <v>0</v>
          </cell>
          <cell r="G1136" t="str">
            <v>0</v>
          </cell>
          <cell r="H1136" t="str">
            <v>0</v>
          </cell>
        </row>
        <row r="1137">
          <cell r="D1137" t="str">
            <v>0</v>
          </cell>
          <cell r="E1137" t="str">
            <v>0</v>
          </cell>
          <cell r="G1137" t="str">
            <v>0</v>
          </cell>
          <cell r="H1137" t="str">
            <v>0</v>
          </cell>
        </row>
        <row r="1138">
          <cell r="D1138" t="str">
            <v>0</v>
          </cell>
          <cell r="E1138" t="str">
            <v>0</v>
          </cell>
          <cell r="G1138" t="str">
            <v>0</v>
          </cell>
          <cell r="H1138" t="str">
            <v>0</v>
          </cell>
        </row>
        <row r="1139">
          <cell r="D1139" t="str">
            <v>0</v>
          </cell>
          <cell r="E1139" t="str">
            <v>0</v>
          </cell>
          <cell r="G1139" t="str">
            <v>0</v>
          </cell>
          <cell r="H1139" t="str">
            <v>0</v>
          </cell>
        </row>
        <row r="1140">
          <cell r="D1140" t="str">
            <v>0</v>
          </cell>
          <cell r="E1140" t="str">
            <v>0</v>
          </cell>
          <cell r="G1140" t="str">
            <v>0</v>
          </cell>
          <cell r="H1140" t="str">
            <v>0</v>
          </cell>
        </row>
        <row r="1141">
          <cell r="D1141" t="str">
            <v>0</v>
          </cell>
          <cell r="E1141" t="str">
            <v>0</v>
          </cell>
          <cell r="G1141" t="str">
            <v>0</v>
          </cell>
          <cell r="H1141" t="str">
            <v>0</v>
          </cell>
        </row>
        <row r="1142">
          <cell r="D1142" t="str">
            <v>0</v>
          </cell>
          <cell r="E1142" t="str">
            <v>0</v>
          </cell>
          <cell r="G1142" t="str">
            <v>0</v>
          </cell>
          <cell r="H1142" t="str">
            <v>0</v>
          </cell>
        </row>
        <row r="1143">
          <cell r="D1143" t="str">
            <v>0</v>
          </cell>
          <cell r="E1143" t="str">
            <v>0</v>
          </cell>
          <cell r="G1143" t="str">
            <v>0</v>
          </cell>
          <cell r="H1143" t="str">
            <v>0</v>
          </cell>
        </row>
        <row r="1144">
          <cell r="D1144" t="str">
            <v>0</v>
          </cell>
          <cell r="E1144" t="str">
            <v>0</v>
          </cell>
          <cell r="G1144" t="str">
            <v>0</v>
          </cell>
          <cell r="H1144" t="str">
            <v>0</v>
          </cell>
        </row>
        <row r="1145">
          <cell r="D1145" t="str">
            <v>0</v>
          </cell>
          <cell r="E1145" t="str">
            <v>0</v>
          </cell>
          <cell r="G1145" t="str">
            <v>0</v>
          </cell>
          <cell r="H1145" t="str">
            <v>0</v>
          </cell>
        </row>
        <row r="1146">
          <cell r="D1146" t="str">
            <v>0</v>
          </cell>
          <cell r="E1146" t="str">
            <v>0</v>
          </cell>
          <cell r="G1146" t="str">
            <v>0</v>
          </cell>
          <cell r="H1146" t="str">
            <v>0</v>
          </cell>
        </row>
        <row r="1147">
          <cell r="D1147" t="str">
            <v>0</v>
          </cell>
          <cell r="E1147" t="str">
            <v>0</v>
          </cell>
          <cell r="G1147" t="str">
            <v>0</v>
          </cell>
          <cell r="H1147" t="str">
            <v>0</v>
          </cell>
        </row>
        <row r="1148">
          <cell r="D1148" t="str">
            <v>0</v>
          </cell>
          <cell r="E1148" t="str">
            <v>0</v>
          </cell>
          <cell r="G1148" t="str">
            <v>0</v>
          </cell>
          <cell r="H1148" t="str">
            <v>0</v>
          </cell>
        </row>
        <row r="1149">
          <cell r="D1149" t="str">
            <v>0</v>
          </cell>
          <cell r="E1149" t="str">
            <v>0</v>
          </cell>
          <cell r="G1149" t="str">
            <v>0</v>
          </cell>
          <cell r="H1149" t="str">
            <v>0</v>
          </cell>
        </row>
        <row r="1150">
          <cell r="D1150" t="str">
            <v>0</v>
          </cell>
          <cell r="E1150" t="str">
            <v>0</v>
          </cell>
          <cell r="G1150" t="str">
            <v>0</v>
          </cell>
          <cell r="H1150" t="str">
            <v>0</v>
          </cell>
        </row>
        <row r="1151">
          <cell r="D1151" t="str">
            <v>0</v>
          </cell>
          <cell r="E1151" t="str">
            <v>0</v>
          </cell>
          <cell r="G1151" t="str">
            <v>0</v>
          </cell>
          <cell r="H1151" t="str">
            <v>0</v>
          </cell>
        </row>
        <row r="1152">
          <cell r="D1152" t="str">
            <v>0</v>
          </cell>
          <cell r="E1152" t="str">
            <v>0</v>
          </cell>
          <cell r="G1152" t="str">
            <v>0</v>
          </cell>
          <cell r="H1152" t="str">
            <v>0</v>
          </cell>
        </row>
        <row r="1153">
          <cell r="D1153" t="str">
            <v>0</v>
          </cell>
          <cell r="E1153" t="str">
            <v>0</v>
          </cell>
          <cell r="G1153" t="str">
            <v>0</v>
          </cell>
          <cell r="H1153" t="str">
            <v>0</v>
          </cell>
        </row>
        <row r="1154">
          <cell r="D1154" t="str">
            <v>0</v>
          </cell>
          <cell r="E1154" t="str">
            <v>0</v>
          </cell>
          <cell r="G1154" t="str">
            <v>0</v>
          </cell>
          <cell r="H1154" t="str">
            <v>0</v>
          </cell>
        </row>
        <row r="1155">
          <cell r="D1155" t="str">
            <v>0</v>
          </cell>
          <cell r="E1155" t="str">
            <v>0</v>
          </cell>
          <cell r="G1155" t="str">
            <v>0</v>
          </cell>
          <cell r="H1155" t="str">
            <v>0</v>
          </cell>
        </row>
        <row r="1156">
          <cell r="D1156" t="str">
            <v>0</v>
          </cell>
          <cell r="E1156" t="str">
            <v>0</v>
          </cell>
          <cell r="G1156" t="str">
            <v>0</v>
          </cell>
          <cell r="H1156" t="str">
            <v>0</v>
          </cell>
        </row>
        <row r="1157">
          <cell r="D1157" t="str">
            <v>0</v>
          </cell>
          <cell r="E1157" t="str">
            <v>0</v>
          </cell>
          <cell r="G1157" t="str">
            <v>0</v>
          </cell>
          <cell r="H1157" t="str">
            <v>0</v>
          </cell>
        </row>
        <row r="1158">
          <cell r="D1158" t="str">
            <v>0</v>
          </cell>
          <cell r="E1158" t="str">
            <v>0</v>
          </cell>
          <cell r="G1158" t="str">
            <v>0</v>
          </cell>
          <cell r="H1158" t="str">
            <v>0</v>
          </cell>
        </row>
        <row r="1159">
          <cell r="D1159" t="str">
            <v>0</v>
          </cell>
          <cell r="E1159" t="str">
            <v>0</v>
          </cell>
          <cell r="G1159" t="str">
            <v>0</v>
          </cell>
          <cell r="H1159" t="str">
            <v>0</v>
          </cell>
        </row>
        <row r="1160">
          <cell r="D1160" t="str">
            <v>0</v>
          </cell>
          <cell r="E1160" t="str">
            <v>0</v>
          </cell>
          <cell r="G1160" t="str">
            <v>0</v>
          </cell>
          <cell r="H1160" t="str">
            <v>0</v>
          </cell>
        </row>
        <row r="1161">
          <cell r="D1161" t="str">
            <v>0</v>
          </cell>
          <cell r="E1161" t="str">
            <v>0</v>
          </cell>
          <cell r="G1161" t="str">
            <v>0</v>
          </cell>
          <cell r="H1161" t="str">
            <v>0</v>
          </cell>
        </row>
        <row r="1162">
          <cell r="D1162" t="str">
            <v>0</v>
          </cell>
          <cell r="E1162" t="str">
            <v>0</v>
          </cell>
          <cell r="G1162" t="str">
            <v>0</v>
          </cell>
          <cell r="H1162" t="str">
            <v>0</v>
          </cell>
        </row>
        <row r="1163">
          <cell r="D1163" t="str">
            <v>0</v>
          </cell>
          <cell r="E1163" t="str">
            <v>0</v>
          </cell>
          <cell r="G1163" t="str">
            <v>0</v>
          </cell>
          <cell r="H1163" t="str">
            <v>0</v>
          </cell>
        </row>
        <row r="1164">
          <cell r="D1164" t="str">
            <v>0</v>
          </cell>
          <cell r="E1164" t="str">
            <v>0</v>
          </cell>
          <cell r="G1164" t="str">
            <v>0</v>
          </cell>
          <cell r="H1164" t="str">
            <v>0</v>
          </cell>
        </row>
        <row r="1165">
          <cell r="D1165" t="str">
            <v>0</v>
          </cell>
          <cell r="E1165" t="str">
            <v>0</v>
          </cell>
          <cell r="G1165" t="str">
            <v>0</v>
          </cell>
          <cell r="H1165" t="str">
            <v>0</v>
          </cell>
        </row>
        <row r="1166">
          <cell r="D1166" t="str">
            <v>0</v>
          </cell>
          <cell r="E1166" t="str">
            <v>0</v>
          </cell>
          <cell r="G1166" t="str">
            <v>0</v>
          </cell>
          <cell r="H1166" t="str">
            <v>0</v>
          </cell>
        </row>
        <row r="1167">
          <cell r="D1167" t="str">
            <v>0</v>
          </cell>
          <cell r="E1167" t="str">
            <v>0</v>
          </cell>
          <cell r="G1167" t="str">
            <v>0</v>
          </cell>
          <cell r="H1167" t="str">
            <v>0</v>
          </cell>
        </row>
        <row r="1168">
          <cell r="D1168" t="str">
            <v>0</v>
          </cell>
          <cell r="E1168" t="str">
            <v>0</v>
          </cell>
          <cell r="G1168" t="str">
            <v>0</v>
          </cell>
          <cell r="H1168" t="str">
            <v>0</v>
          </cell>
        </row>
        <row r="1169">
          <cell r="D1169" t="str">
            <v>0</v>
          </cell>
          <cell r="E1169" t="str">
            <v>0</v>
          </cell>
          <cell r="G1169" t="str">
            <v>0</v>
          </cell>
          <cell r="H1169" t="str">
            <v>0</v>
          </cell>
        </row>
        <row r="1170">
          <cell r="D1170" t="str">
            <v>0</v>
          </cell>
          <cell r="E1170" t="str">
            <v>0</v>
          </cell>
          <cell r="G1170" t="str">
            <v>0</v>
          </cell>
          <cell r="H1170" t="str">
            <v>0</v>
          </cell>
        </row>
        <row r="1171">
          <cell r="D1171" t="str">
            <v>0</v>
          </cell>
          <cell r="E1171" t="str">
            <v>0</v>
          </cell>
          <cell r="G1171" t="str">
            <v>0</v>
          </cell>
          <cell r="H1171" t="str">
            <v>0</v>
          </cell>
        </row>
        <row r="1172">
          <cell r="D1172" t="str">
            <v>0</v>
          </cell>
          <cell r="E1172" t="str">
            <v>0</v>
          </cell>
          <cell r="G1172" t="str">
            <v>0</v>
          </cell>
          <cell r="H1172" t="str">
            <v>0</v>
          </cell>
        </row>
        <row r="1173">
          <cell r="D1173" t="str">
            <v>0</v>
          </cell>
          <cell r="E1173" t="str">
            <v>0</v>
          </cell>
          <cell r="G1173" t="str">
            <v>0</v>
          </cell>
          <cell r="H1173" t="str">
            <v>0</v>
          </cell>
        </row>
        <row r="1174">
          <cell r="D1174" t="str">
            <v>0</v>
          </cell>
          <cell r="E1174" t="str">
            <v>0</v>
          </cell>
          <cell r="G1174" t="str">
            <v>0</v>
          </cell>
          <cell r="H1174" t="str">
            <v>0</v>
          </cell>
        </row>
        <row r="1175">
          <cell r="D1175" t="str">
            <v>0</v>
          </cell>
          <cell r="E1175" t="str">
            <v>0</v>
          </cell>
          <cell r="G1175" t="str">
            <v>0</v>
          </cell>
          <cell r="H1175" t="str">
            <v>0</v>
          </cell>
        </row>
        <row r="1176">
          <cell r="D1176" t="str">
            <v>0</v>
          </cell>
          <cell r="E1176" t="str">
            <v>0</v>
          </cell>
          <cell r="G1176" t="str">
            <v>0</v>
          </cell>
          <cell r="H1176" t="str">
            <v>0</v>
          </cell>
        </row>
        <row r="1177">
          <cell r="D1177" t="str">
            <v>0</v>
          </cell>
          <cell r="E1177" t="str">
            <v>0</v>
          </cell>
          <cell r="G1177" t="str">
            <v>0</v>
          </cell>
          <cell r="H1177" t="str">
            <v>0</v>
          </cell>
        </row>
        <row r="1178">
          <cell r="D1178" t="str">
            <v>0</v>
          </cell>
          <cell r="E1178" t="str">
            <v>0</v>
          </cell>
          <cell r="G1178" t="str">
            <v>0</v>
          </cell>
          <cell r="H1178" t="str">
            <v>0</v>
          </cell>
        </row>
        <row r="1179">
          <cell r="D1179" t="str">
            <v>0</v>
          </cell>
          <cell r="E1179" t="str">
            <v>0</v>
          </cell>
          <cell r="G1179" t="str">
            <v>0</v>
          </cell>
          <cell r="H1179" t="str">
            <v>0</v>
          </cell>
        </row>
        <row r="1180">
          <cell r="D1180" t="str">
            <v>0</v>
          </cell>
          <cell r="E1180" t="str">
            <v>0</v>
          </cell>
          <cell r="G1180" t="str">
            <v>0</v>
          </cell>
          <cell r="H1180" t="str">
            <v>0</v>
          </cell>
        </row>
        <row r="1181">
          <cell r="D1181" t="str">
            <v>0</v>
          </cell>
          <cell r="E1181" t="str">
            <v>0</v>
          </cell>
          <cell r="G1181" t="str">
            <v>0</v>
          </cell>
          <cell r="H1181" t="str">
            <v>0</v>
          </cell>
        </row>
        <row r="1182">
          <cell r="D1182" t="str">
            <v>0</v>
          </cell>
          <cell r="E1182" t="str">
            <v>0</v>
          </cell>
          <cell r="G1182" t="str">
            <v>0</v>
          </cell>
          <cell r="H1182" t="str">
            <v>0</v>
          </cell>
        </row>
        <row r="1183">
          <cell r="D1183" t="str">
            <v>0</v>
          </cell>
          <cell r="E1183" t="str">
            <v>0</v>
          </cell>
          <cell r="G1183" t="str">
            <v>0</v>
          </cell>
          <cell r="H1183" t="str">
            <v>0</v>
          </cell>
        </row>
        <row r="1184">
          <cell r="D1184" t="str">
            <v>0</v>
          </cell>
          <cell r="E1184" t="str">
            <v>0</v>
          </cell>
          <cell r="G1184" t="str">
            <v>0</v>
          </cell>
          <cell r="H1184" t="str">
            <v>0</v>
          </cell>
        </row>
        <row r="1185">
          <cell r="D1185" t="str">
            <v>0</v>
          </cell>
          <cell r="E1185" t="str">
            <v>0</v>
          </cell>
          <cell r="G1185" t="str">
            <v>0</v>
          </cell>
          <cell r="H1185" t="str">
            <v>0</v>
          </cell>
        </row>
        <row r="1186">
          <cell r="D1186" t="str">
            <v>0</v>
          </cell>
          <cell r="E1186" t="str">
            <v>0</v>
          </cell>
          <cell r="G1186" t="str">
            <v>0</v>
          </cell>
          <cell r="H1186" t="str">
            <v>0</v>
          </cell>
        </row>
        <row r="1187">
          <cell r="D1187" t="str">
            <v>0</v>
          </cell>
          <cell r="E1187" t="str">
            <v>0</v>
          </cell>
          <cell r="G1187" t="str">
            <v>0</v>
          </cell>
          <cell r="H1187" t="str">
            <v>0</v>
          </cell>
        </row>
        <row r="1188">
          <cell r="D1188" t="str">
            <v>0</v>
          </cell>
          <cell r="E1188" t="str">
            <v>0</v>
          </cell>
          <cell r="G1188" t="str">
            <v>0</v>
          </cell>
          <cell r="H1188" t="str">
            <v>0</v>
          </cell>
        </row>
        <row r="1189">
          <cell r="D1189" t="str">
            <v>0</v>
          </cell>
          <cell r="E1189" t="str">
            <v>0</v>
          </cell>
          <cell r="G1189" t="str">
            <v>0</v>
          </cell>
          <cell r="H1189" t="str">
            <v>0</v>
          </cell>
        </row>
        <row r="1190">
          <cell r="D1190" t="str">
            <v>0</v>
          </cell>
          <cell r="E1190" t="str">
            <v>0</v>
          </cell>
          <cell r="G1190" t="str">
            <v>0</v>
          </cell>
          <cell r="H1190" t="str">
            <v>0</v>
          </cell>
        </row>
        <row r="1191">
          <cell r="D1191" t="str">
            <v>0</v>
          </cell>
          <cell r="E1191" t="str">
            <v>0</v>
          </cell>
          <cell r="G1191" t="str">
            <v>0</v>
          </cell>
          <cell r="H1191" t="str">
            <v>0</v>
          </cell>
        </row>
        <row r="1192">
          <cell r="D1192" t="str">
            <v>0</v>
          </cell>
          <cell r="E1192" t="str">
            <v>0</v>
          </cell>
          <cell r="G1192" t="str">
            <v>0</v>
          </cell>
          <cell r="H1192" t="str">
            <v>0</v>
          </cell>
        </row>
        <row r="1193">
          <cell r="D1193" t="str">
            <v>0</v>
          </cell>
          <cell r="E1193" t="str">
            <v>0</v>
          </cell>
          <cell r="G1193" t="str">
            <v>0</v>
          </cell>
          <cell r="H1193" t="str">
            <v>0</v>
          </cell>
        </row>
        <row r="1194">
          <cell r="D1194" t="str">
            <v>0</v>
          </cell>
          <cell r="E1194" t="str">
            <v>0</v>
          </cell>
          <cell r="G1194" t="str">
            <v>0</v>
          </cell>
          <cell r="H1194" t="str">
            <v>0</v>
          </cell>
        </row>
        <row r="1195">
          <cell r="D1195" t="str">
            <v>0</v>
          </cell>
          <cell r="E1195" t="str">
            <v>0</v>
          </cell>
          <cell r="G1195" t="str">
            <v>0</v>
          </cell>
          <cell r="H1195" t="str">
            <v>0</v>
          </cell>
        </row>
        <row r="1196">
          <cell r="D1196" t="str">
            <v>0</v>
          </cell>
          <cell r="E1196" t="str">
            <v>0</v>
          </cell>
          <cell r="G1196" t="str">
            <v>0</v>
          </cell>
          <cell r="H1196" t="str">
            <v>0</v>
          </cell>
        </row>
        <row r="1197">
          <cell r="D1197" t="str">
            <v>0</v>
          </cell>
          <cell r="E1197" t="str">
            <v>0</v>
          </cell>
          <cell r="G1197" t="str">
            <v>0</v>
          </cell>
          <cell r="H1197" t="str">
            <v>0</v>
          </cell>
        </row>
        <row r="1198">
          <cell r="D1198" t="str">
            <v>0</v>
          </cell>
          <cell r="E1198" t="str">
            <v>0</v>
          </cell>
          <cell r="G1198" t="str">
            <v>0</v>
          </cell>
          <cell r="H1198" t="str">
            <v>0</v>
          </cell>
        </row>
        <row r="1199">
          <cell r="D1199" t="str">
            <v>0</v>
          </cell>
          <cell r="E1199" t="str">
            <v>0</v>
          </cell>
          <cell r="G1199" t="str">
            <v>0</v>
          </cell>
          <cell r="H1199" t="str">
            <v>0</v>
          </cell>
        </row>
        <row r="1200">
          <cell r="D1200" t="str">
            <v>0</v>
          </cell>
          <cell r="E1200" t="str">
            <v>0</v>
          </cell>
          <cell r="G1200" t="str">
            <v>0</v>
          </cell>
          <cell r="H1200" t="str">
            <v>0</v>
          </cell>
        </row>
        <row r="1201">
          <cell r="D1201" t="str">
            <v>0</v>
          </cell>
          <cell r="E1201" t="str">
            <v>0</v>
          </cell>
          <cell r="G1201" t="str">
            <v>0</v>
          </cell>
          <cell r="H1201" t="str">
            <v>0</v>
          </cell>
        </row>
        <row r="1202">
          <cell r="D1202" t="str">
            <v>0</v>
          </cell>
          <cell r="E1202" t="str">
            <v>0</v>
          </cell>
          <cell r="G1202" t="str">
            <v>0</v>
          </cell>
          <cell r="H1202" t="str">
            <v>0</v>
          </cell>
        </row>
        <row r="1203">
          <cell r="D1203" t="str">
            <v>0</v>
          </cell>
          <cell r="E1203" t="str">
            <v>0</v>
          </cell>
          <cell r="G1203" t="str">
            <v>0</v>
          </cell>
          <cell r="H1203" t="str">
            <v>0</v>
          </cell>
        </row>
        <row r="1204">
          <cell r="D1204" t="str">
            <v>0</v>
          </cell>
          <cell r="E1204" t="str">
            <v>0</v>
          </cell>
          <cell r="G1204" t="str">
            <v>0</v>
          </cell>
          <cell r="H1204" t="str">
            <v>0</v>
          </cell>
        </row>
        <row r="1205">
          <cell r="D1205" t="str">
            <v>0</v>
          </cell>
          <cell r="E1205" t="str">
            <v>0</v>
          </cell>
          <cell r="G1205" t="str">
            <v>0</v>
          </cell>
          <cell r="H1205" t="str">
            <v>0</v>
          </cell>
        </row>
        <row r="1206">
          <cell r="D1206" t="str">
            <v>0</v>
          </cell>
          <cell r="E1206" t="str">
            <v>0</v>
          </cell>
          <cell r="G1206" t="str">
            <v>0</v>
          </cell>
          <cell r="H1206" t="str">
            <v>0</v>
          </cell>
        </row>
        <row r="1207">
          <cell r="D1207" t="str">
            <v>0</v>
          </cell>
          <cell r="E1207" t="str">
            <v>0</v>
          </cell>
          <cell r="G1207" t="str">
            <v>0</v>
          </cell>
          <cell r="H1207" t="str">
            <v>0</v>
          </cell>
        </row>
        <row r="1208">
          <cell r="D1208" t="str">
            <v>0</v>
          </cell>
          <cell r="E1208" t="str">
            <v>0</v>
          </cell>
          <cell r="G1208" t="str">
            <v>0</v>
          </cell>
          <cell r="H1208" t="str">
            <v>0</v>
          </cell>
        </row>
        <row r="1209">
          <cell r="D1209" t="str">
            <v>08</v>
          </cell>
          <cell r="E1209" t="str">
            <v>624</v>
          </cell>
          <cell r="G1209">
            <v>276.63</v>
          </cell>
          <cell r="H1209">
            <v>3415176</v>
          </cell>
        </row>
        <row r="1210">
          <cell r="D1210" t="str">
            <v>0</v>
          </cell>
          <cell r="E1210" t="str">
            <v>0</v>
          </cell>
          <cell r="G1210" t="str">
            <v>0</v>
          </cell>
          <cell r="H1210" t="str">
            <v>0</v>
          </cell>
        </row>
        <row r="1211">
          <cell r="D1211" t="str">
            <v>0</v>
          </cell>
          <cell r="E1211" t="str">
            <v>0</v>
          </cell>
          <cell r="G1211" t="str">
            <v>0</v>
          </cell>
          <cell r="H1211" t="str">
            <v>0</v>
          </cell>
        </row>
        <row r="1212">
          <cell r="D1212" t="str">
            <v>02</v>
          </cell>
          <cell r="E1212" t="str">
            <v>612</v>
          </cell>
          <cell r="G1212">
            <v>29.77</v>
          </cell>
          <cell r="H1212">
            <v>5872</v>
          </cell>
        </row>
        <row r="1213">
          <cell r="D1213" t="str">
            <v>0</v>
          </cell>
          <cell r="E1213" t="str">
            <v>0</v>
          </cell>
          <cell r="G1213" t="str">
            <v>0</v>
          </cell>
          <cell r="H1213" t="str">
            <v>0</v>
          </cell>
        </row>
        <row r="1214">
          <cell r="D1214" t="str">
            <v>0</v>
          </cell>
          <cell r="E1214" t="str">
            <v>0</v>
          </cell>
          <cell r="G1214" t="str">
            <v>0</v>
          </cell>
          <cell r="H1214" t="str">
            <v>0</v>
          </cell>
        </row>
        <row r="1215">
          <cell r="D1215" t="str">
            <v>0</v>
          </cell>
          <cell r="E1215" t="str">
            <v>0</v>
          </cell>
          <cell r="G1215" t="str">
            <v>0</v>
          </cell>
          <cell r="H1215" t="str">
            <v>0</v>
          </cell>
        </row>
        <row r="1216">
          <cell r="D1216" t="str">
            <v>07</v>
          </cell>
          <cell r="E1216" t="str">
            <v>624</v>
          </cell>
          <cell r="G1216">
            <v>189.38</v>
          </cell>
          <cell r="H1216">
            <v>2337894</v>
          </cell>
        </row>
        <row r="1217">
          <cell r="D1217" t="str">
            <v>0</v>
          </cell>
          <cell r="E1217" t="str">
            <v>0</v>
          </cell>
          <cell r="G1217" t="str">
            <v>0</v>
          </cell>
          <cell r="H1217" t="str">
            <v>0</v>
          </cell>
        </row>
        <row r="1218">
          <cell r="D1218" t="str">
            <v>0</v>
          </cell>
          <cell r="E1218" t="str">
            <v>0</v>
          </cell>
          <cell r="G1218" t="str">
            <v>0</v>
          </cell>
          <cell r="H1218" t="str">
            <v>0</v>
          </cell>
        </row>
        <row r="1219">
          <cell r="D1219" t="str">
            <v>0</v>
          </cell>
          <cell r="E1219" t="str">
            <v>0</v>
          </cell>
          <cell r="G1219" t="str">
            <v>0</v>
          </cell>
          <cell r="H1219" t="str">
            <v>0</v>
          </cell>
        </row>
        <row r="1220">
          <cell r="D1220" t="str">
            <v>0</v>
          </cell>
          <cell r="E1220" t="str">
            <v>0</v>
          </cell>
          <cell r="G1220" t="str">
            <v>0</v>
          </cell>
          <cell r="H1220" t="str">
            <v>0</v>
          </cell>
        </row>
        <row r="1221">
          <cell r="D1221" t="str">
            <v>0</v>
          </cell>
          <cell r="E1221" t="str">
            <v>0</v>
          </cell>
          <cell r="G1221" t="str">
            <v>0</v>
          </cell>
          <cell r="H1221" t="str">
            <v>0</v>
          </cell>
        </row>
        <row r="1222">
          <cell r="D1222" t="str">
            <v>0</v>
          </cell>
          <cell r="E1222" t="str">
            <v>0</v>
          </cell>
          <cell r="G1222" t="str">
            <v>0</v>
          </cell>
          <cell r="H1222" t="str">
            <v>0</v>
          </cell>
        </row>
        <row r="1223">
          <cell r="D1223" t="str">
            <v>0</v>
          </cell>
          <cell r="E1223" t="str">
            <v>0</v>
          </cell>
          <cell r="G1223" t="str">
            <v>0</v>
          </cell>
          <cell r="H1223" t="str">
            <v>0</v>
          </cell>
        </row>
        <row r="1224">
          <cell r="D1224" t="str">
            <v>0</v>
          </cell>
          <cell r="E1224" t="str">
            <v>0</v>
          </cell>
          <cell r="G1224" t="str">
            <v>0</v>
          </cell>
          <cell r="H1224" t="str">
            <v>0</v>
          </cell>
        </row>
        <row r="1225">
          <cell r="D1225" t="str">
            <v>0</v>
          </cell>
          <cell r="E1225" t="str">
            <v>0</v>
          </cell>
          <cell r="G1225" t="str">
            <v>0</v>
          </cell>
          <cell r="H1225" t="str">
            <v>0</v>
          </cell>
        </row>
        <row r="1226">
          <cell r="D1226" t="str">
            <v>08</v>
          </cell>
          <cell r="E1226" t="str">
            <v>624</v>
          </cell>
          <cell r="G1226">
            <v>44.35</v>
          </cell>
          <cell r="H1226">
            <v>547520</v>
          </cell>
        </row>
        <row r="1227">
          <cell r="D1227" t="str">
            <v>0</v>
          </cell>
          <cell r="E1227" t="str">
            <v>0</v>
          </cell>
          <cell r="G1227" t="str">
            <v>0</v>
          </cell>
          <cell r="H1227" t="str">
            <v>0</v>
          </cell>
        </row>
        <row r="1228">
          <cell r="D1228" t="str">
            <v>0</v>
          </cell>
          <cell r="E1228" t="str">
            <v>0</v>
          </cell>
          <cell r="G1228" t="str">
            <v>0</v>
          </cell>
          <cell r="H1228" t="str">
            <v>0</v>
          </cell>
        </row>
        <row r="1229">
          <cell r="D1229" t="str">
            <v>0</v>
          </cell>
          <cell r="E1229" t="str">
            <v>0</v>
          </cell>
          <cell r="G1229" t="str">
            <v>0</v>
          </cell>
          <cell r="H1229" t="str">
            <v>0</v>
          </cell>
        </row>
        <row r="1230">
          <cell r="D1230" t="str">
            <v>08</v>
          </cell>
          <cell r="E1230" t="str">
            <v>632</v>
          </cell>
          <cell r="G1230">
            <v>168695.33</v>
          </cell>
          <cell r="H1230">
            <v>91982185</v>
          </cell>
        </row>
        <row r="1231">
          <cell r="D1231" t="str">
            <v>0</v>
          </cell>
          <cell r="E1231" t="str">
            <v>0</v>
          </cell>
          <cell r="G1231" t="str">
            <v>0</v>
          </cell>
          <cell r="H1231" t="str">
            <v>0</v>
          </cell>
        </row>
        <row r="1232">
          <cell r="D1232" t="str">
            <v>07</v>
          </cell>
          <cell r="E1232" t="str">
            <v>621</v>
          </cell>
          <cell r="G1232">
            <v>-1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G1233" t="str">
            <v>0</v>
          </cell>
          <cell r="H1233" t="str">
            <v>0</v>
          </cell>
        </row>
        <row r="1234">
          <cell r="D1234" t="str">
            <v>0</v>
          </cell>
          <cell r="E1234" t="str">
            <v>0</v>
          </cell>
          <cell r="G1234" t="str">
            <v>0</v>
          </cell>
          <cell r="H1234" t="str">
            <v>0</v>
          </cell>
        </row>
        <row r="1235">
          <cell r="D1235" t="str">
            <v>08</v>
          </cell>
          <cell r="E1235" t="str">
            <v>626</v>
          </cell>
          <cell r="G1235">
            <v>-15.07</v>
          </cell>
          <cell r="H1235">
            <v>430560</v>
          </cell>
        </row>
        <row r="1236">
          <cell r="D1236" t="str">
            <v>0</v>
          </cell>
          <cell r="E1236" t="str">
            <v>0</v>
          </cell>
          <cell r="G1236" t="str">
            <v>0</v>
          </cell>
          <cell r="H1236" t="str">
            <v>0</v>
          </cell>
        </row>
        <row r="1237">
          <cell r="D1237" t="str">
            <v>0</v>
          </cell>
          <cell r="E1237" t="str">
            <v>0</v>
          </cell>
          <cell r="G1237" t="str">
            <v>0</v>
          </cell>
          <cell r="H1237" t="str">
            <v>0</v>
          </cell>
        </row>
        <row r="1238">
          <cell r="D1238" t="str">
            <v>0</v>
          </cell>
          <cell r="E1238" t="str">
            <v>0</v>
          </cell>
          <cell r="G1238" t="str">
            <v>0</v>
          </cell>
          <cell r="H1238" t="str">
            <v>0</v>
          </cell>
        </row>
        <row r="1239">
          <cell r="D1239" t="str">
            <v>0</v>
          </cell>
          <cell r="E1239" t="str">
            <v>0</v>
          </cell>
          <cell r="G1239" t="str">
            <v>0</v>
          </cell>
          <cell r="H1239" t="str">
            <v>0</v>
          </cell>
        </row>
        <row r="1240">
          <cell r="D1240" t="str">
            <v>0</v>
          </cell>
          <cell r="E1240" t="str">
            <v>0</v>
          </cell>
          <cell r="G1240" t="str">
            <v>0</v>
          </cell>
          <cell r="H1240" t="str">
            <v>0</v>
          </cell>
        </row>
        <row r="1241">
          <cell r="D1241" t="str">
            <v>0</v>
          </cell>
          <cell r="E1241" t="str">
            <v>0</v>
          </cell>
          <cell r="G1241" t="str">
            <v>0</v>
          </cell>
          <cell r="H1241" t="str">
            <v>0</v>
          </cell>
        </row>
        <row r="1242">
          <cell r="D1242" t="str">
            <v>0</v>
          </cell>
          <cell r="E1242" t="str">
            <v>0</v>
          </cell>
          <cell r="G1242" t="str">
            <v>0</v>
          </cell>
          <cell r="H1242" t="str">
            <v>0</v>
          </cell>
        </row>
        <row r="1243">
          <cell r="D1243" t="str">
            <v>0</v>
          </cell>
          <cell r="E1243" t="str">
            <v>0</v>
          </cell>
          <cell r="G1243" t="str">
            <v>0</v>
          </cell>
          <cell r="H1243" t="str">
            <v>0</v>
          </cell>
        </row>
        <row r="1244">
          <cell r="D1244" t="str">
            <v>0</v>
          </cell>
          <cell r="E1244" t="str">
            <v>0</v>
          </cell>
          <cell r="G1244" t="str">
            <v>0</v>
          </cell>
          <cell r="H1244" t="str">
            <v>0</v>
          </cell>
        </row>
        <row r="1245">
          <cell r="D1245" t="str">
            <v>0</v>
          </cell>
          <cell r="E1245" t="str">
            <v>0</v>
          </cell>
          <cell r="G1245" t="str">
            <v>0</v>
          </cell>
          <cell r="H1245" t="str">
            <v>0</v>
          </cell>
        </row>
        <row r="1246">
          <cell r="D1246" t="str">
            <v>0</v>
          </cell>
          <cell r="E1246" t="str">
            <v>0</v>
          </cell>
          <cell r="G1246" t="str">
            <v>0</v>
          </cell>
          <cell r="H1246" t="str">
            <v>0</v>
          </cell>
        </row>
        <row r="1247">
          <cell r="D1247" t="str">
            <v>0</v>
          </cell>
          <cell r="E1247" t="str">
            <v>0</v>
          </cell>
          <cell r="G1247" t="str">
            <v>0</v>
          </cell>
          <cell r="H1247" t="str">
            <v>0</v>
          </cell>
        </row>
        <row r="1248">
          <cell r="D1248" t="str">
            <v>0</v>
          </cell>
          <cell r="E1248" t="str">
            <v>0</v>
          </cell>
          <cell r="G1248" t="str">
            <v>0</v>
          </cell>
          <cell r="H1248" t="str">
            <v>0</v>
          </cell>
        </row>
        <row r="1249">
          <cell r="D1249" t="str">
            <v>0</v>
          </cell>
          <cell r="E1249" t="str">
            <v>0</v>
          </cell>
          <cell r="G1249" t="str">
            <v>0</v>
          </cell>
          <cell r="H1249" t="str">
            <v>0</v>
          </cell>
        </row>
        <row r="1250">
          <cell r="D1250" t="str">
            <v>0</v>
          </cell>
          <cell r="E1250" t="str">
            <v>0</v>
          </cell>
          <cell r="G1250" t="str">
            <v>0</v>
          </cell>
          <cell r="H1250" t="str">
            <v>0</v>
          </cell>
        </row>
        <row r="1251">
          <cell r="D1251" t="str">
            <v>0</v>
          </cell>
          <cell r="E1251" t="str">
            <v>0</v>
          </cell>
          <cell r="G1251" t="str">
            <v>0</v>
          </cell>
          <cell r="H1251" t="str">
            <v>0</v>
          </cell>
        </row>
        <row r="1252">
          <cell r="D1252" t="str">
            <v>0</v>
          </cell>
          <cell r="E1252" t="str">
            <v>0</v>
          </cell>
          <cell r="G1252" t="str">
            <v>0</v>
          </cell>
          <cell r="H1252" t="str">
            <v>0</v>
          </cell>
        </row>
        <row r="1253">
          <cell r="D1253" t="str">
            <v>0</v>
          </cell>
          <cell r="E1253" t="str">
            <v>0</v>
          </cell>
          <cell r="G1253" t="str">
            <v>0</v>
          </cell>
          <cell r="H1253" t="str">
            <v>0</v>
          </cell>
        </row>
        <row r="1254">
          <cell r="D1254" t="str">
            <v>0</v>
          </cell>
          <cell r="E1254" t="str">
            <v>0</v>
          </cell>
          <cell r="G1254" t="str">
            <v>0</v>
          </cell>
          <cell r="H1254" t="str">
            <v>0</v>
          </cell>
        </row>
        <row r="1255">
          <cell r="D1255" t="str">
            <v>0</v>
          </cell>
          <cell r="E1255" t="str">
            <v>0</v>
          </cell>
          <cell r="G1255" t="str">
            <v>0</v>
          </cell>
          <cell r="H1255" t="str">
            <v>0</v>
          </cell>
        </row>
        <row r="1256">
          <cell r="D1256" t="str">
            <v>0</v>
          </cell>
          <cell r="E1256" t="str">
            <v>0</v>
          </cell>
          <cell r="G1256" t="str">
            <v>0</v>
          </cell>
          <cell r="H1256" t="str">
            <v>0</v>
          </cell>
        </row>
        <row r="1257">
          <cell r="D1257" t="str">
            <v>0</v>
          </cell>
          <cell r="E1257" t="str">
            <v>0</v>
          </cell>
          <cell r="G1257" t="str">
            <v>0</v>
          </cell>
          <cell r="H1257" t="str">
            <v>0</v>
          </cell>
        </row>
        <row r="1258">
          <cell r="D1258" t="str">
            <v>0</v>
          </cell>
          <cell r="E1258" t="str">
            <v>0</v>
          </cell>
          <cell r="G1258" t="str">
            <v>0</v>
          </cell>
          <cell r="H1258" t="str">
            <v>0</v>
          </cell>
        </row>
        <row r="1259">
          <cell r="D1259" t="str">
            <v>0</v>
          </cell>
          <cell r="E1259" t="str">
            <v>0</v>
          </cell>
          <cell r="G1259" t="str">
            <v>0</v>
          </cell>
          <cell r="H1259" t="str">
            <v>0</v>
          </cell>
        </row>
        <row r="1260">
          <cell r="D1260" t="str">
            <v>0</v>
          </cell>
          <cell r="E1260" t="str">
            <v>0</v>
          </cell>
          <cell r="G1260" t="str">
            <v>0</v>
          </cell>
          <cell r="H1260" t="str">
            <v>0</v>
          </cell>
        </row>
        <row r="1261">
          <cell r="D1261" t="str">
            <v>0</v>
          </cell>
          <cell r="E1261" t="str">
            <v>0</v>
          </cell>
          <cell r="G1261" t="str">
            <v>0</v>
          </cell>
          <cell r="H1261" t="str">
            <v>0</v>
          </cell>
        </row>
        <row r="1262">
          <cell r="D1262" t="str">
            <v>0</v>
          </cell>
          <cell r="E1262" t="str">
            <v>0</v>
          </cell>
          <cell r="G1262" t="str">
            <v>0</v>
          </cell>
          <cell r="H1262" t="str">
            <v>0</v>
          </cell>
        </row>
        <row r="1263">
          <cell r="D1263" t="str">
            <v>0</v>
          </cell>
          <cell r="E1263" t="str">
            <v>0</v>
          </cell>
          <cell r="G1263" t="str">
            <v>0</v>
          </cell>
          <cell r="H1263" t="str">
            <v>0</v>
          </cell>
        </row>
        <row r="1264">
          <cell r="D1264" t="str">
            <v>0</v>
          </cell>
          <cell r="E1264" t="str">
            <v>0</v>
          </cell>
          <cell r="G1264" t="str">
            <v>0</v>
          </cell>
          <cell r="H1264" t="str">
            <v>0</v>
          </cell>
        </row>
        <row r="1265">
          <cell r="D1265" t="str">
            <v>0</v>
          </cell>
          <cell r="E1265" t="str">
            <v>0</v>
          </cell>
          <cell r="G1265" t="str">
            <v>0</v>
          </cell>
          <cell r="H1265" t="str">
            <v>0</v>
          </cell>
        </row>
        <row r="1266">
          <cell r="D1266" t="str">
            <v>0</v>
          </cell>
          <cell r="E1266" t="str">
            <v>0</v>
          </cell>
          <cell r="G1266" t="str">
            <v>0</v>
          </cell>
          <cell r="H1266" t="str">
            <v>0</v>
          </cell>
        </row>
        <row r="1267">
          <cell r="D1267" t="str">
            <v>0</v>
          </cell>
          <cell r="E1267" t="str">
            <v>0</v>
          </cell>
          <cell r="G1267" t="str">
            <v>0</v>
          </cell>
          <cell r="H1267" t="str">
            <v>0</v>
          </cell>
        </row>
        <row r="1268">
          <cell r="D1268" t="str">
            <v>0</v>
          </cell>
          <cell r="E1268" t="str">
            <v>0</v>
          </cell>
          <cell r="G1268" t="str">
            <v>0</v>
          </cell>
          <cell r="H1268" t="str">
            <v>0</v>
          </cell>
        </row>
        <row r="1269">
          <cell r="D1269" t="str">
            <v>0</v>
          </cell>
          <cell r="E1269" t="str">
            <v>0</v>
          </cell>
          <cell r="G1269" t="str">
            <v>0</v>
          </cell>
          <cell r="H1269" t="str">
            <v>0</v>
          </cell>
        </row>
        <row r="1270">
          <cell r="D1270" t="str">
            <v>0</v>
          </cell>
          <cell r="E1270" t="str">
            <v>0</v>
          </cell>
          <cell r="G1270" t="str">
            <v>0</v>
          </cell>
          <cell r="H1270" t="str">
            <v>0</v>
          </cell>
        </row>
        <row r="1271">
          <cell r="D1271" t="str">
            <v>0</v>
          </cell>
          <cell r="E1271" t="str">
            <v>0</v>
          </cell>
          <cell r="G1271" t="str">
            <v>0</v>
          </cell>
          <cell r="H1271" t="str">
            <v>0</v>
          </cell>
        </row>
        <row r="1272">
          <cell r="D1272" t="str">
            <v>0</v>
          </cell>
          <cell r="E1272" t="str">
            <v>0</v>
          </cell>
          <cell r="G1272" t="str">
            <v>0</v>
          </cell>
          <cell r="H1272" t="str">
            <v>0</v>
          </cell>
        </row>
        <row r="1273">
          <cell r="D1273" t="str">
            <v>0</v>
          </cell>
          <cell r="E1273" t="str">
            <v>0</v>
          </cell>
          <cell r="G1273" t="str">
            <v>0</v>
          </cell>
          <cell r="H1273" t="str">
            <v>0</v>
          </cell>
        </row>
        <row r="1274">
          <cell r="D1274" t="str">
            <v>0</v>
          </cell>
          <cell r="E1274" t="str">
            <v>0</v>
          </cell>
          <cell r="G1274" t="str">
            <v>0</v>
          </cell>
          <cell r="H1274" t="str">
            <v>0</v>
          </cell>
        </row>
        <row r="1275">
          <cell r="D1275" t="str">
            <v>0</v>
          </cell>
          <cell r="E1275" t="str">
            <v>0</v>
          </cell>
          <cell r="G1275" t="str">
            <v>0</v>
          </cell>
          <cell r="H1275" t="str">
            <v>0</v>
          </cell>
        </row>
        <row r="1276">
          <cell r="D1276" t="str">
            <v>0</v>
          </cell>
          <cell r="E1276" t="str">
            <v>0</v>
          </cell>
          <cell r="G1276" t="str">
            <v>0</v>
          </cell>
          <cell r="H1276" t="str">
            <v>0</v>
          </cell>
        </row>
        <row r="1277">
          <cell r="D1277" t="str">
            <v>0</v>
          </cell>
          <cell r="E1277" t="str">
            <v>0</v>
          </cell>
          <cell r="G1277" t="str">
            <v>0</v>
          </cell>
          <cell r="H1277" t="str">
            <v>0</v>
          </cell>
        </row>
        <row r="1278">
          <cell r="D1278" t="str">
            <v>0</v>
          </cell>
          <cell r="E1278" t="str">
            <v>0</v>
          </cell>
          <cell r="G1278" t="str">
            <v>0</v>
          </cell>
          <cell r="H1278" t="str">
            <v>0</v>
          </cell>
        </row>
        <row r="1279">
          <cell r="D1279" t="str">
            <v>0</v>
          </cell>
          <cell r="E1279" t="str">
            <v>0</v>
          </cell>
          <cell r="G1279" t="str">
            <v>0</v>
          </cell>
          <cell r="H1279" t="str">
            <v>0</v>
          </cell>
        </row>
        <row r="1280">
          <cell r="D1280" t="str">
            <v>0</v>
          </cell>
          <cell r="E1280" t="str">
            <v>0</v>
          </cell>
          <cell r="G1280" t="str">
            <v>0</v>
          </cell>
          <cell r="H1280" t="str">
            <v>0</v>
          </cell>
        </row>
        <row r="1281">
          <cell r="D1281" t="str">
            <v>0</v>
          </cell>
          <cell r="E1281" t="str">
            <v>0</v>
          </cell>
          <cell r="G1281" t="str">
            <v>0</v>
          </cell>
          <cell r="H1281" t="str">
            <v>0</v>
          </cell>
        </row>
        <row r="1282">
          <cell r="D1282" t="str">
            <v>0</v>
          </cell>
          <cell r="E1282" t="str">
            <v>0</v>
          </cell>
          <cell r="G1282" t="str">
            <v>0</v>
          </cell>
          <cell r="H1282" t="str">
            <v>0</v>
          </cell>
        </row>
        <row r="1283">
          <cell r="D1283" t="str">
            <v>23</v>
          </cell>
          <cell r="E1283" t="str">
            <v>685</v>
          </cell>
          <cell r="G1283">
            <v>-0.43</v>
          </cell>
          <cell r="H1283">
            <v>85</v>
          </cell>
        </row>
        <row r="1284">
          <cell r="D1284" t="str">
            <v>0</v>
          </cell>
          <cell r="E1284" t="str">
            <v>0</v>
          </cell>
          <cell r="G1284" t="str">
            <v>0</v>
          </cell>
          <cell r="H1284" t="str">
            <v>0</v>
          </cell>
        </row>
        <row r="1285">
          <cell r="D1285" t="str">
            <v>0</v>
          </cell>
          <cell r="E1285" t="str">
            <v>0</v>
          </cell>
          <cell r="G1285" t="str">
            <v>0</v>
          </cell>
          <cell r="H1285" t="str">
            <v>0</v>
          </cell>
        </row>
        <row r="1286">
          <cell r="D1286" t="str">
            <v>0</v>
          </cell>
          <cell r="E1286" t="str">
            <v>0</v>
          </cell>
          <cell r="G1286" t="str">
            <v>0</v>
          </cell>
          <cell r="H1286" t="str">
            <v>0</v>
          </cell>
        </row>
        <row r="1287">
          <cell r="D1287" t="str">
            <v>0</v>
          </cell>
          <cell r="E1287" t="str">
            <v>0</v>
          </cell>
          <cell r="G1287" t="str">
            <v>0</v>
          </cell>
          <cell r="H1287" t="str">
            <v>0</v>
          </cell>
        </row>
        <row r="1288">
          <cell r="D1288" t="str">
            <v>0</v>
          </cell>
          <cell r="E1288" t="str">
            <v>0</v>
          </cell>
          <cell r="G1288" t="str">
            <v>0</v>
          </cell>
          <cell r="H1288" t="str">
            <v>0</v>
          </cell>
        </row>
        <row r="1289">
          <cell r="D1289" t="str">
            <v>0</v>
          </cell>
          <cell r="E1289" t="str">
            <v>0</v>
          </cell>
          <cell r="G1289" t="str">
            <v>0</v>
          </cell>
          <cell r="H1289" t="str">
            <v>0</v>
          </cell>
        </row>
        <row r="1290">
          <cell r="D1290" t="str">
            <v>0</v>
          </cell>
          <cell r="E1290" t="str">
            <v>0</v>
          </cell>
          <cell r="G1290" t="str">
            <v>0</v>
          </cell>
          <cell r="H1290" t="str">
            <v>0</v>
          </cell>
        </row>
        <row r="1291">
          <cell r="D1291" t="str">
            <v>0</v>
          </cell>
          <cell r="E1291" t="str">
            <v>0</v>
          </cell>
          <cell r="G1291" t="str">
            <v>0</v>
          </cell>
          <cell r="H1291" t="str">
            <v>0</v>
          </cell>
        </row>
        <row r="1292">
          <cell r="D1292" t="str">
            <v>0</v>
          </cell>
          <cell r="E1292" t="str">
            <v>0</v>
          </cell>
          <cell r="G1292" t="str">
            <v>0</v>
          </cell>
          <cell r="H1292" t="str">
            <v>0</v>
          </cell>
        </row>
        <row r="1293">
          <cell r="D1293" t="str">
            <v>0</v>
          </cell>
          <cell r="E1293" t="str">
            <v>0</v>
          </cell>
          <cell r="G1293" t="str">
            <v>0</v>
          </cell>
          <cell r="H1293" t="str">
            <v>0</v>
          </cell>
        </row>
        <row r="1294">
          <cell r="D1294" t="str">
            <v>0</v>
          </cell>
          <cell r="E1294" t="str">
            <v>0</v>
          </cell>
          <cell r="G1294" t="str">
            <v>0</v>
          </cell>
          <cell r="H1294" t="str">
            <v>0</v>
          </cell>
        </row>
        <row r="1295">
          <cell r="D1295" t="str">
            <v>0</v>
          </cell>
          <cell r="E1295" t="str">
            <v>0</v>
          </cell>
          <cell r="G1295" t="str">
            <v>0</v>
          </cell>
          <cell r="H1295" t="str">
            <v>0</v>
          </cell>
        </row>
        <row r="1296">
          <cell r="D1296" t="str">
            <v>0</v>
          </cell>
          <cell r="E1296" t="str">
            <v>0</v>
          </cell>
          <cell r="G1296" t="str">
            <v>0</v>
          </cell>
          <cell r="H1296" t="str">
            <v>0</v>
          </cell>
        </row>
        <row r="1297">
          <cell r="D1297" t="str">
            <v>07</v>
          </cell>
          <cell r="E1297" t="str">
            <v>624</v>
          </cell>
          <cell r="G1297">
            <v>329.65</v>
          </cell>
          <cell r="H1297">
            <v>2337894</v>
          </cell>
        </row>
        <row r="1298">
          <cell r="D1298" t="str">
            <v>0</v>
          </cell>
          <cell r="E1298" t="str">
            <v>0</v>
          </cell>
          <cell r="G1298" t="str">
            <v>0</v>
          </cell>
          <cell r="H1298" t="str">
            <v>0</v>
          </cell>
        </row>
        <row r="1299">
          <cell r="D1299" t="str">
            <v>0</v>
          </cell>
          <cell r="E1299" t="str">
            <v>0</v>
          </cell>
          <cell r="G1299" t="str">
            <v>0</v>
          </cell>
          <cell r="H1299" t="str">
            <v>0</v>
          </cell>
        </row>
        <row r="1300">
          <cell r="D1300" t="str">
            <v>0</v>
          </cell>
          <cell r="E1300" t="str">
            <v>0</v>
          </cell>
          <cell r="G1300" t="str">
            <v>0</v>
          </cell>
          <cell r="H1300" t="str">
            <v>0</v>
          </cell>
        </row>
        <row r="1301">
          <cell r="D1301" t="str">
            <v>0</v>
          </cell>
          <cell r="E1301" t="str">
            <v>0</v>
          </cell>
          <cell r="G1301" t="str">
            <v>0</v>
          </cell>
          <cell r="H1301" t="str">
            <v>0</v>
          </cell>
        </row>
        <row r="1302">
          <cell r="D1302" t="str">
            <v>05</v>
          </cell>
          <cell r="E1302" t="str">
            <v>624</v>
          </cell>
          <cell r="G1302">
            <v>8634.64</v>
          </cell>
          <cell r="H1302">
            <v>3870300</v>
          </cell>
        </row>
        <row r="1303">
          <cell r="D1303" t="str">
            <v>07</v>
          </cell>
          <cell r="E1303" t="str">
            <v>624</v>
          </cell>
          <cell r="G1303">
            <v>15788.41</v>
          </cell>
          <cell r="H1303">
            <v>7076829</v>
          </cell>
        </row>
        <row r="1304">
          <cell r="D1304" t="str">
            <v>0</v>
          </cell>
          <cell r="E1304" t="str">
            <v>0</v>
          </cell>
          <cell r="G1304" t="str">
            <v>0</v>
          </cell>
          <cell r="H1304" t="str">
            <v>0</v>
          </cell>
        </row>
        <row r="1305">
          <cell r="D1305" t="str">
            <v>0</v>
          </cell>
          <cell r="E1305" t="str">
            <v>0</v>
          </cell>
          <cell r="G1305" t="str">
            <v>0</v>
          </cell>
          <cell r="H1305" t="str">
            <v>0</v>
          </cell>
        </row>
        <row r="1306">
          <cell r="D1306" t="str">
            <v>0</v>
          </cell>
          <cell r="E1306" t="str">
            <v>0</v>
          </cell>
          <cell r="G1306" t="str">
            <v>0</v>
          </cell>
          <cell r="H1306" t="str">
            <v>0</v>
          </cell>
        </row>
        <row r="1307">
          <cell r="D1307" t="str">
            <v>0</v>
          </cell>
          <cell r="E1307" t="str">
            <v>0</v>
          </cell>
          <cell r="G1307" t="str">
            <v>0</v>
          </cell>
          <cell r="H1307" t="str">
            <v>0</v>
          </cell>
        </row>
        <row r="1308">
          <cell r="D1308" t="str">
            <v>0</v>
          </cell>
          <cell r="E1308" t="str">
            <v>0</v>
          </cell>
          <cell r="G1308" t="str">
            <v>0</v>
          </cell>
          <cell r="H1308" t="str">
            <v>0</v>
          </cell>
        </row>
        <row r="1309">
          <cell r="D1309" t="str">
            <v>0</v>
          </cell>
          <cell r="E1309" t="str">
            <v>0</v>
          </cell>
          <cell r="G1309" t="str">
            <v>0</v>
          </cell>
          <cell r="H1309" t="str">
            <v>0</v>
          </cell>
        </row>
        <row r="1310">
          <cell r="D1310" t="str">
            <v>0</v>
          </cell>
          <cell r="E1310" t="str">
            <v>0</v>
          </cell>
          <cell r="G1310" t="str">
            <v>0</v>
          </cell>
          <cell r="H1310" t="str">
            <v>0</v>
          </cell>
        </row>
        <row r="1311">
          <cell r="D1311" t="str">
            <v>0</v>
          </cell>
          <cell r="E1311" t="str">
            <v>0</v>
          </cell>
          <cell r="G1311" t="str">
            <v>0</v>
          </cell>
          <cell r="H1311" t="str">
            <v>0</v>
          </cell>
        </row>
        <row r="1312">
          <cell r="D1312" t="str">
            <v>0</v>
          </cell>
          <cell r="E1312" t="str">
            <v>0</v>
          </cell>
          <cell r="G1312" t="str">
            <v>0</v>
          </cell>
          <cell r="H1312" t="str">
            <v>0</v>
          </cell>
        </row>
        <row r="1313">
          <cell r="D1313" t="str">
            <v>0</v>
          </cell>
          <cell r="E1313" t="str">
            <v>0</v>
          </cell>
          <cell r="G1313" t="str">
            <v>0</v>
          </cell>
          <cell r="H1313" t="str">
            <v>0</v>
          </cell>
        </row>
        <row r="1314">
          <cell r="D1314" t="str">
            <v>0</v>
          </cell>
          <cell r="E1314" t="str">
            <v>0</v>
          </cell>
          <cell r="G1314" t="str">
            <v>0</v>
          </cell>
          <cell r="H1314" t="str">
            <v>0</v>
          </cell>
        </row>
        <row r="1315">
          <cell r="D1315" t="str">
            <v>07</v>
          </cell>
          <cell r="E1315" t="str">
            <v>626</v>
          </cell>
          <cell r="G1315">
            <v>-23.93</v>
          </cell>
          <cell r="H1315">
            <v>683712</v>
          </cell>
        </row>
        <row r="1316">
          <cell r="D1316" t="str">
            <v>0</v>
          </cell>
          <cell r="E1316" t="str">
            <v>0</v>
          </cell>
          <cell r="G1316" t="str">
            <v>0</v>
          </cell>
          <cell r="H1316" t="str">
            <v>0</v>
          </cell>
        </row>
        <row r="1317">
          <cell r="D1317" t="str">
            <v>0</v>
          </cell>
          <cell r="E1317" t="str">
            <v>0</v>
          </cell>
          <cell r="G1317" t="str">
            <v>0</v>
          </cell>
          <cell r="H1317" t="str">
            <v>0</v>
          </cell>
        </row>
        <row r="1318">
          <cell r="D1318" t="str">
            <v>0</v>
          </cell>
          <cell r="E1318" t="str">
            <v>0</v>
          </cell>
          <cell r="G1318" t="str">
            <v>0</v>
          </cell>
          <cell r="H1318" t="str">
            <v>0</v>
          </cell>
        </row>
        <row r="1319">
          <cell r="D1319" t="str">
            <v>0</v>
          </cell>
          <cell r="E1319" t="str">
            <v>0</v>
          </cell>
          <cell r="G1319" t="str">
            <v>0</v>
          </cell>
          <cell r="H1319" t="str">
            <v>0</v>
          </cell>
        </row>
        <row r="1320">
          <cell r="D1320" t="str">
            <v>0</v>
          </cell>
          <cell r="E1320" t="str">
            <v>0</v>
          </cell>
          <cell r="G1320" t="str">
            <v>0</v>
          </cell>
          <cell r="H1320" t="str">
            <v>0</v>
          </cell>
        </row>
        <row r="1321">
          <cell r="D1321" t="str">
            <v>0</v>
          </cell>
          <cell r="E1321" t="str">
            <v>0</v>
          </cell>
          <cell r="G1321" t="str">
            <v>0</v>
          </cell>
          <cell r="H1321" t="str">
            <v>0</v>
          </cell>
        </row>
        <row r="1322">
          <cell r="D1322" t="str">
            <v>0</v>
          </cell>
          <cell r="E1322" t="str">
            <v>0</v>
          </cell>
          <cell r="G1322" t="str">
            <v>0</v>
          </cell>
          <cell r="H1322" t="str">
            <v>0</v>
          </cell>
        </row>
        <row r="1323">
          <cell r="D1323" t="str">
            <v>0</v>
          </cell>
          <cell r="E1323" t="str">
            <v>0</v>
          </cell>
          <cell r="G1323" t="str">
            <v>0</v>
          </cell>
          <cell r="H1323" t="str">
            <v>0</v>
          </cell>
        </row>
        <row r="1324">
          <cell r="D1324" t="str">
            <v>0</v>
          </cell>
          <cell r="E1324" t="str">
            <v>0</v>
          </cell>
          <cell r="G1324" t="str">
            <v>0</v>
          </cell>
          <cell r="H1324" t="str">
            <v>0</v>
          </cell>
        </row>
        <row r="1325">
          <cell r="D1325" t="str">
            <v>0</v>
          </cell>
          <cell r="E1325" t="str">
            <v>0</v>
          </cell>
          <cell r="G1325" t="str">
            <v>0</v>
          </cell>
          <cell r="H1325" t="str">
            <v>0</v>
          </cell>
        </row>
        <row r="1326">
          <cell r="D1326" t="str">
            <v>0</v>
          </cell>
          <cell r="E1326" t="str">
            <v>0</v>
          </cell>
          <cell r="G1326" t="str">
            <v>0</v>
          </cell>
          <cell r="H1326" t="str">
            <v>0</v>
          </cell>
        </row>
        <row r="1327">
          <cell r="D1327" t="str">
            <v>0</v>
          </cell>
          <cell r="E1327" t="str">
            <v>0</v>
          </cell>
          <cell r="G1327" t="str">
            <v>0</v>
          </cell>
          <cell r="H1327" t="str">
            <v>0</v>
          </cell>
        </row>
        <row r="1328">
          <cell r="D1328" t="str">
            <v>0</v>
          </cell>
          <cell r="E1328" t="str">
            <v>0</v>
          </cell>
          <cell r="G1328" t="str">
            <v>0</v>
          </cell>
          <cell r="H1328" t="str">
            <v>0</v>
          </cell>
        </row>
        <row r="1329">
          <cell r="D1329" t="str">
            <v>0</v>
          </cell>
          <cell r="E1329" t="str">
            <v>0</v>
          </cell>
          <cell r="G1329" t="str">
            <v>0</v>
          </cell>
          <cell r="H1329" t="str">
            <v>0</v>
          </cell>
        </row>
        <row r="1330">
          <cell r="D1330" t="str">
            <v>0</v>
          </cell>
          <cell r="E1330" t="str">
            <v>0</v>
          </cell>
          <cell r="G1330" t="str">
            <v>0</v>
          </cell>
          <cell r="H1330" t="str">
            <v>0</v>
          </cell>
        </row>
        <row r="1331">
          <cell r="D1331" t="str">
            <v>0</v>
          </cell>
          <cell r="E1331" t="str">
            <v>0</v>
          </cell>
          <cell r="G1331" t="str">
            <v>0</v>
          </cell>
          <cell r="H1331" t="str">
            <v>0</v>
          </cell>
        </row>
        <row r="1332">
          <cell r="D1332" t="str">
            <v>0</v>
          </cell>
          <cell r="E1332" t="str">
            <v>0</v>
          </cell>
          <cell r="G1332" t="str">
            <v>0</v>
          </cell>
          <cell r="H1332" t="str">
            <v>0</v>
          </cell>
        </row>
        <row r="1333">
          <cell r="D1333" t="str">
            <v>0</v>
          </cell>
          <cell r="E1333" t="str">
            <v>0</v>
          </cell>
          <cell r="G1333" t="str">
            <v>0</v>
          </cell>
          <cell r="H1333" t="str">
            <v>0</v>
          </cell>
        </row>
        <row r="1334">
          <cell r="D1334" t="str">
            <v>0</v>
          </cell>
          <cell r="E1334" t="str">
            <v>0</v>
          </cell>
          <cell r="G1334" t="str">
            <v>0</v>
          </cell>
          <cell r="H1334" t="str">
            <v>0</v>
          </cell>
        </row>
        <row r="1335">
          <cell r="D1335" t="str">
            <v>0</v>
          </cell>
          <cell r="E1335" t="str">
            <v>0</v>
          </cell>
          <cell r="G1335" t="str">
            <v>0</v>
          </cell>
          <cell r="H1335" t="str">
            <v>0</v>
          </cell>
        </row>
        <row r="1336">
          <cell r="D1336" t="str">
            <v>0</v>
          </cell>
          <cell r="E1336" t="str">
            <v>0</v>
          </cell>
          <cell r="G1336" t="str">
            <v>0</v>
          </cell>
          <cell r="H1336" t="str">
            <v>0</v>
          </cell>
        </row>
        <row r="1337">
          <cell r="D1337" t="str">
            <v>0</v>
          </cell>
          <cell r="E1337" t="str">
            <v>0</v>
          </cell>
          <cell r="G1337" t="str">
            <v>0</v>
          </cell>
          <cell r="H1337" t="str">
            <v>0</v>
          </cell>
        </row>
        <row r="1338">
          <cell r="D1338" t="str">
            <v>0</v>
          </cell>
          <cell r="E1338" t="str">
            <v>0</v>
          </cell>
          <cell r="G1338" t="str">
            <v>0</v>
          </cell>
          <cell r="H1338" t="str">
            <v>0</v>
          </cell>
        </row>
        <row r="1339">
          <cell r="D1339" t="str">
            <v>0</v>
          </cell>
          <cell r="E1339" t="str">
            <v>0</v>
          </cell>
          <cell r="G1339" t="str">
            <v>0</v>
          </cell>
          <cell r="H1339" t="str">
            <v>0</v>
          </cell>
        </row>
        <row r="1340">
          <cell r="D1340" t="str">
            <v>0</v>
          </cell>
          <cell r="E1340" t="str">
            <v>0</v>
          </cell>
          <cell r="G1340" t="str">
            <v>0</v>
          </cell>
          <cell r="H1340" t="str">
            <v>0</v>
          </cell>
        </row>
        <row r="1341">
          <cell r="D1341" t="str">
            <v>0</v>
          </cell>
          <cell r="E1341" t="str">
            <v>0</v>
          </cell>
          <cell r="G1341" t="str">
            <v>0</v>
          </cell>
          <cell r="H1341" t="str">
            <v>0</v>
          </cell>
        </row>
        <row r="1342">
          <cell r="D1342" t="str">
            <v>0</v>
          </cell>
          <cell r="E1342" t="str">
            <v>0</v>
          </cell>
          <cell r="G1342" t="str">
            <v>0</v>
          </cell>
          <cell r="H1342" t="str">
            <v>0</v>
          </cell>
        </row>
        <row r="1343">
          <cell r="D1343" t="str">
            <v>0</v>
          </cell>
          <cell r="E1343" t="str">
            <v>0</v>
          </cell>
          <cell r="G1343" t="str">
            <v>0</v>
          </cell>
          <cell r="H1343" t="str">
            <v>0</v>
          </cell>
        </row>
        <row r="1344">
          <cell r="D1344" t="str">
            <v>0</v>
          </cell>
          <cell r="E1344" t="str">
            <v>0</v>
          </cell>
          <cell r="G1344" t="str">
            <v>0</v>
          </cell>
          <cell r="H1344" t="str">
            <v>0</v>
          </cell>
        </row>
        <row r="1345">
          <cell r="D1345" t="str">
            <v>0</v>
          </cell>
          <cell r="E1345" t="str">
            <v>0</v>
          </cell>
          <cell r="G1345" t="str">
            <v>0</v>
          </cell>
          <cell r="H1345" t="str">
            <v>0</v>
          </cell>
        </row>
        <row r="1346">
          <cell r="D1346" t="str">
            <v>0</v>
          </cell>
          <cell r="E1346" t="str">
            <v>0</v>
          </cell>
          <cell r="G1346" t="str">
            <v>0</v>
          </cell>
          <cell r="H1346" t="str">
            <v>0</v>
          </cell>
        </row>
        <row r="1347">
          <cell r="D1347" t="str">
            <v>0</v>
          </cell>
          <cell r="E1347" t="str">
            <v>0</v>
          </cell>
          <cell r="G1347" t="str">
            <v>0</v>
          </cell>
          <cell r="H1347" t="str">
            <v>0</v>
          </cell>
        </row>
        <row r="1348">
          <cell r="D1348" t="str">
            <v>0</v>
          </cell>
          <cell r="E1348" t="str">
            <v>0</v>
          </cell>
          <cell r="G1348" t="str">
            <v>0</v>
          </cell>
          <cell r="H1348" t="str">
            <v>0</v>
          </cell>
        </row>
        <row r="1349">
          <cell r="D1349" t="str">
            <v>0</v>
          </cell>
          <cell r="E1349" t="str">
            <v>0</v>
          </cell>
          <cell r="G1349" t="str">
            <v>0</v>
          </cell>
          <cell r="H1349" t="str">
            <v>0</v>
          </cell>
        </row>
        <row r="1350">
          <cell r="D1350" t="str">
            <v>0</v>
          </cell>
          <cell r="E1350" t="str">
            <v>0</v>
          </cell>
          <cell r="G1350" t="str">
            <v>0</v>
          </cell>
          <cell r="H1350" t="str">
            <v>0</v>
          </cell>
        </row>
        <row r="1351">
          <cell r="D1351" t="str">
            <v>0</v>
          </cell>
          <cell r="E1351" t="str">
            <v>0</v>
          </cell>
          <cell r="G1351" t="str">
            <v>0</v>
          </cell>
          <cell r="H1351" t="str">
            <v>0</v>
          </cell>
        </row>
        <row r="1352">
          <cell r="D1352" t="str">
            <v>0</v>
          </cell>
          <cell r="E1352" t="str">
            <v>0</v>
          </cell>
          <cell r="G1352" t="str">
            <v>0</v>
          </cell>
          <cell r="H1352" t="str">
            <v>0</v>
          </cell>
        </row>
        <row r="1353">
          <cell r="D1353" t="str">
            <v>0</v>
          </cell>
          <cell r="E1353" t="str">
            <v>0</v>
          </cell>
          <cell r="G1353" t="str">
            <v>0</v>
          </cell>
          <cell r="H1353" t="str">
            <v>0</v>
          </cell>
        </row>
        <row r="1354">
          <cell r="D1354" t="str">
            <v>0</v>
          </cell>
          <cell r="E1354" t="str">
            <v>0</v>
          </cell>
          <cell r="G1354" t="str">
            <v>0</v>
          </cell>
          <cell r="H1354" t="str">
            <v>0</v>
          </cell>
        </row>
        <row r="1355">
          <cell r="D1355" t="str">
            <v>0</v>
          </cell>
          <cell r="E1355" t="str">
            <v>0</v>
          </cell>
          <cell r="G1355" t="str">
            <v>0</v>
          </cell>
          <cell r="H1355" t="str">
            <v>0</v>
          </cell>
        </row>
        <row r="1356">
          <cell r="D1356" t="str">
            <v>0</v>
          </cell>
          <cell r="E1356" t="str">
            <v>0</v>
          </cell>
          <cell r="G1356" t="str">
            <v>0</v>
          </cell>
          <cell r="H1356" t="str">
            <v>0</v>
          </cell>
        </row>
        <row r="1357">
          <cell r="D1357" t="str">
            <v>0</v>
          </cell>
          <cell r="E1357" t="str">
            <v>0</v>
          </cell>
          <cell r="G1357" t="str">
            <v>0</v>
          </cell>
          <cell r="H1357" t="str">
            <v>0</v>
          </cell>
        </row>
        <row r="1358">
          <cell r="D1358" t="str">
            <v>0</v>
          </cell>
          <cell r="E1358" t="str">
            <v>0</v>
          </cell>
          <cell r="G1358" t="str">
            <v>0</v>
          </cell>
          <cell r="H1358" t="str">
            <v>0</v>
          </cell>
        </row>
        <row r="1359">
          <cell r="D1359" t="str">
            <v>0</v>
          </cell>
          <cell r="E1359" t="str">
            <v>0</v>
          </cell>
          <cell r="G1359" t="str">
            <v>0</v>
          </cell>
          <cell r="H1359" t="str">
            <v>0</v>
          </cell>
        </row>
        <row r="1360">
          <cell r="D1360" t="str">
            <v>0</v>
          </cell>
          <cell r="E1360" t="str">
            <v>0</v>
          </cell>
          <cell r="G1360" t="str">
            <v>0</v>
          </cell>
          <cell r="H1360" t="str">
            <v>0</v>
          </cell>
        </row>
        <row r="1361">
          <cell r="D1361" t="str">
            <v>0</v>
          </cell>
          <cell r="E1361" t="str">
            <v>0</v>
          </cell>
          <cell r="G1361" t="str">
            <v>0</v>
          </cell>
          <cell r="H1361" t="str">
            <v>0</v>
          </cell>
        </row>
        <row r="1362">
          <cell r="D1362" t="str">
            <v>0</v>
          </cell>
          <cell r="E1362" t="str">
            <v>0</v>
          </cell>
          <cell r="G1362" t="str">
            <v>0</v>
          </cell>
          <cell r="H1362" t="str">
            <v>0</v>
          </cell>
        </row>
        <row r="1363">
          <cell r="D1363" t="str">
            <v>08</v>
          </cell>
          <cell r="E1363" t="str">
            <v>626</v>
          </cell>
          <cell r="G1363">
            <v>2291.8200000000002</v>
          </cell>
          <cell r="H1363">
            <v>1623105</v>
          </cell>
        </row>
        <row r="1364">
          <cell r="D1364" t="str">
            <v>0</v>
          </cell>
          <cell r="E1364" t="str">
            <v>0</v>
          </cell>
          <cell r="G1364" t="str">
            <v>0</v>
          </cell>
          <cell r="H1364" t="str">
            <v>0</v>
          </cell>
        </row>
        <row r="1365">
          <cell r="D1365" t="str">
            <v>04</v>
          </cell>
          <cell r="E1365" t="str">
            <v>641</v>
          </cell>
          <cell r="G1365">
            <v>14.31</v>
          </cell>
          <cell r="H1365">
            <v>2526</v>
          </cell>
        </row>
        <row r="1366">
          <cell r="D1366" t="str">
            <v>0</v>
          </cell>
          <cell r="E1366" t="str">
            <v>0</v>
          </cell>
          <cell r="G1366" t="str">
            <v>0</v>
          </cell>
          <cell r="H1366" t="str">
            <v>0</v>
          </cell>
        </row>
        <row r="1367">
          <cell r="D1367" t="str">
            <v>0</v>
          </cell>
          <cell r="E1367" t="str">
            <v>0</v>
          </cell>
          <cell r="G1367" t="str">
            <v>0</v>
          </cell>
          <cell r="H1367" t="str">
            <v>0</v>
          </cell>
        </row>
        <row r="1368">
          <cell r="D1368" t="str">
            <v>0</v>
          </cell>
          <cell r="E1368" t="str">
            <v>0</v>
          </cell>
          <cell r="G1368" t="str">
            <v>0</v>
          </cell>
          <cell r="H1368" t="str">
            <v>0</v>
          </cell>
        </row>
        <row r="1369">
          <cell r="D1369" t="str">
            <v>0</v>
          </cell>
          <cell r="E1369" t="str">
            <v>0</v>
          </cell>
          <cell r="G1369" t="str">
            <v>0</v>
          </cell>
          <cell r="H1369" t="str">
            <v>0</v>
          </cell>
        </row>
        <row r="1370">
          <cell r="D1370" t="str">
            <v>0</v>
          </cell>
          <cell r="E1370" t="str">
            <v>0</v>
          </cell>
          <cell r="G1370" t="str">
            <v>0</v>
          </cell>
          <cell r="H1370" t="str">
            <v>0</v>
          </cell>
        </row>
        <row r="1371">
          <cell r="D1371" t="str">
            <v>0</v>
          </cell>
          <cell r="E1371" t="str">
            <v>0</v>
          </cell>
          <cell r="G1371" t="str">
            <v>0</v>
          </cell>
          <cell r="H1371" t="str">
            <v>0</v>
          </cell>
        </row>
        <row r="1372">
          <cell r="D1372" t="str">
            <v>08</v>
          </cell>
          <cell r="E1372" t="str">
            <v>676</v>
          </cell>
          <cell r="G1372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G1373" t="str">
            <v>0</v>
          </cell>
          <cell r="H1373" t="str">
            <v>0</v>
          </cell>
        </row>
        <row r="1374">
          <cell r="D1374" t="str">
            <v>08</v>
          </cell>
          <cell r="E1374" t="str">
            <v>633</v>
          </cell>
          <cell r="G1374">
            <v>-2201.83</v>
          </cell>
          <cell r="H1374">
            <v>145852383</v>
          </cell>
        </row>
        <row r="1375">
          <cell r="D1375" t="str">
            <v>08</v>
          </cell>
          <cell r="E1375" t="str">
            <v>676</v>
          </cell>
          <cell r="G1375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G1376" t="str">
            <v>0</v>
          </cell>
          <cell r="H1376" t="str">
            <v>0</v>
          </cell>
        </row>
        <row r="1377">
          <cell r="D1377" t="str">
            <v>0</v>
          </cell>
          <cell r="E1377" t="str">
            <v>0</v>
          </cell>
          <cell r="G1377" t="str">
            <v>0</v>
          </cell>
          <cell r="H1377" t="str">
            <v>0</v>
          </cell>
        </row>
        <row r="1378">
          <cell r="D1378" t="str">
            <v>0</v>
          </cell>
          <cell r="E1378" t="str">
            <v>0</v>
          </cell>
          <cell r="G1378" t="str">
            <v>0</v>
          </cell>
          <cell r="H1378" t="str">
            <v>0</v>
          </cell>
        </row>
        <row r="1379">
          <cell r="D1379" t="str">
            <v>0</v>
          </cell>
          <cell r="E1379" t="str">
            <v>0</v>
          </cell>
          <cell r="G1379" t="str">
            <v>0</v>
          </cell>
          <cell r="H1379" t="str">
            <v>0</v>
          </cell>
        </row>
        <row r="1380">
          <cell r="D1380" t="str">
            <v>0</v>
          </cell>
          <cell r="E1380" t="str">
            <v>0</v>
          </cell>
          <cell r="G1380" t="str">
            <v>0</v>
          </cell>
          <cell r="H1380" t="str">
            <v>0</v>
          </cell>
        </row>
        <row r="1381">
          <cell r="D1381" t="str">
            <v>0</v>
          </cell>
          <cell r="E1381" t="str">
            <v>0</v>
          </cell>
          <cell r="G1381" t="str">
            <v>0</v>
          </cell>
          <cell r="H1381" t="str">
            <v>0</v>
          </cell>
        </row>
        <row r="1382">
          <cell r="D1382" t="str">
            <v>0</v>
          </cell>
          <cell r="E1382" t="str">
            <v>0</v>
          </cell>
          <cell r="G1382" t="str">
            <v>0</v>
          </cell>
          <cell r="H1382" t="str">
            <v>0</v>
          </cell>
        </row>
        <row r="1383">
          <cell r="D1383" t="str">
            <v>0</v>
          </cell>
          <cell r="E1383" t="str">
            <v>0</v>
          </cell>
          <cell r="G1383" t="str">
            <v>0</v>
          </cell>
          <cell r="H1383" t="str">
            <v>0</v>
          </cell>
        </row>
        <row r="1384">
          <cell r="D1384" t="str">
            <v>0</v>
          </cell>
          <cell r="E1384" t="str">
            <v>0</v>
          </cell>
          <cell r="G1384" t="str">
            <v>0</v>
          </cell>
          <cell r="H1384" t="str">
            <v>0</v>
          </cell>
        </row>
        <row r="1385">
          <cell r="D1385" t="str">
            <v>0</v>
          </cell>
          <cell r="E1385" t="str">
            <v>0</v>
          </cell>
          <cell r="G1385" t="str">
            <v>0</v>
          </cell>
          <cell r="H1385" t="str">
            <v>0</v>
          </cell>
        </row>
        <row r="1386">
          <cell r="D1386" t="str">
            <v>0</v>
          </cell>
          <cell r="E1386" t="str">
            <v>0</v>
          </cell>
          <cell r="G1386" t="str">
            <v>0</v>
          </cell>
          <cell r="H1386" t="str">
            <v>0</v>
          </cell>
        </row>
        <row r="1387">
          <cell r="D1387" t="str">
            <v>0</v>
          </cell>
          <cell r="E1387" t="str">
            <v>0</v>
          </cell>
          <cell r="G1387" t="str">
            <v>0</v>
          </cell>
          <cell r="H1387" t="str">
            <v>0</v>
          </cell>
        </row>
        <row r="1388">
          <cell r="D1388" t="str">
            <v>0</v>
          </cell>
          <cell r="E1388" t="str">
            <v>0</v>
          </cell>
          <cell r="G1388" t="str">
            <v>0</v>
          </cell>
          <cell r="H1388" t="str">
            <v>0</v>
          </cell>
        </row>
        <row r="1389">
          <cell r="D1389" t="str">
            <v>0</v>
          </cell>
          <cell r="E1389" t="str">
            <v>0</v>
          </cell>
          <cell r="G1389" t="str">
            <v>0</v>
          </cell>
          <cell r="H1389" t="str">
            <v>0</v>
          </cell>
        </row>
        <row r="1390">
          <cell r="D1390" t="str">
            <v>0</v>
          </cell>
          <cell r="E1390" t="str">
            <v>0</v>
          </cell>
          <cell r="G1390" t="str">
            <v>0</v>
          </cell>
          <cell r="H1390" t="str">
            <v>0</v>
          </cell>
        </row>
        <row r="1391">
          <cell r="D1391" t="str">
            <v>0</v>
          </cell>
          <cell r="E1391" t="str">
            <v>0</v>
          </cell>
          <cell r="G1391" t="str">
            <v>0</v>
          </cell>
          <cell r="H1391" t="str">
            <v>0</v>
          </cell>
        </row>
        <row r="1392">
          <cell r="D1392" t="str">
            <v>0</v>
          </cell>
          <cell r="E1392" t="str">
            <v>0</v>
          </cell>
          <cell r="G1392" t="str">
            <v>0</v>
          </cell>
          <cell r="H1392" t="str">
            <v>0</v>
          </cell>
        </row>
        <row r="1393">
          <cell r="D1393" t="str">
            <v>0</v>
          </cell>
          <cell r="E1393" t="str">
            <v>0</v>
          </cell>
          <cell r="G1393" t="str">
            <v>0</v>
          </cell>
          <cell r="H1393" t="str">
            <v>0</v>
          </cell>
        </row>
        <row r="1394">
          <cell r="D1394" t="str">
            <v>0</v>
          </cell>
          <cell r="E1394" t="str">
            <v>0</v>
          </cell>
          <cell r="G1394" t="str">
            <v>0</v>
          </cell>
          <cell r="H1394" t="str">
            <v>0</v>
          </cell>
        </row>
        <row r="1395">
          <cell r="D1395" t="str">
            <v>0</v>
          </cell>
          <cell r="E1395" t="str">
            <v>0</v>
          </cell>
          <cell r="G1395" t="str">
            <v>0</v>
          </cell>
          <cell r="H1395" t="str">
            <v>0</v>
          </cell>
        </row>
        <row r="1396">
          <cell r="D1396" t="str">
            <v>0</v>
          </cell>
          <cell r="E1396" t="str">
            <v>0</v>
          </cell>
          <cell r="G1396" t="str">
            <v>0</v>
          </cell>
          <cell r="H1396" t="str">
            <v>0</v>
          </cell>
        </row>
        <row r="1397">
          <cell r="D1397" t="str">
            <v>0</v>
          </cell>
          <cell r="E1397" t="str">
            <v>0</v>
          </cell>
          <cell r="G1397" t="str">
            <v>0</v>
          </cell>
          <cell r="H1397" t="str">
            <v>0</v>
          </cell>
        </row>
        <row r="1398">
          <cell r="D1398" t="str">
            <v>0</v>
          </cell>
          <cell r="E1398" t="str">
            <v>0</v>
          </cell>
          <cell r="G1398" t="str">
            <v>0</v>
          </cell>
          <cell r="H1398" t="str">
            <v>0</v>
          </cell>
        </row>
        <row r="1399">
          <cell r="D1399" t="str">
            <v>0</v>
          </cell>
          <cell r="E1399" t="str">
            <v>0</v>
          </cell>
          <cell r="G1399" t="str">
            <v>0</v>
          </cell>
          <cell r="H1399" t="str">
            <v>0</v>
          </cell>
        </row>
        <row r="1400">
          <cell r="D1400" t="str">
            <v>0</v>
          </cell>
          <cell r="E1400" t="str">
            <v>0</v>
          </cell>
          <cell r="G1400" t="str">
            <v>0</v>
          </cell>
          <cell r="H1400" t="str">
            <v>0</v>
          </cell>
        </row>
        <row r="1401">
          <cell r="D1401" t="str">
            <v>0</v>
          </cell>
          <cell r="E1401" t="str">
            <v>0</v>
          </cell>
          <cell r="G1401" t="str">
            <v>0</v>
          </cell>
          <cell r="H1401" t="str">
            <v>0</v>
          </cell>
        </row>
        <row r="1402">
          <cell r="D1402" t="str">
            <v>0</v>
          </cell>
          <cell r="E1402" t="str">
            <v>0</v>
          </cell>
          <cell r="G1402" t="str">
            <v>0</v>
          </cell>
          <cell r="H1402" t="str">
            <v>0</v>
          </cell>
        </row>
        <row r="1403">
          <cell r="D1403" t="str">
            <v>0</v>
          </cell>
          <cell r="E1403" t="str">
            <v>0</v>
          </cell>
          <cell r="G1403" t="str">
            <v>0</v>
          </cell>
          <cell r="H1403" t="str">
            <v>0</v>
          </cell>
        </row>
        <row r="1404">
          <cell r="D1404" t="str">
            <v>04</v>
          </cell>
          <cell r="E1404" t="str">
            <v>624</v>
          </cell>
          <cell r="G1404">
            <v>176.7</v>
          </cell>
          <cell r="H1404">
            <v>79200</v>
          </cell>
        </row>
        <row r="1405">
          <cell r="D1405" t="str">
            <v>0</v>
          </cell>
          <cell r="E1405" t="str">
            <v>0</v>
          </cell>
          <cell r="G1405" t="str">
            <v>0</v>
          </cell>
          <cell r="H1405" t="str">
            <v>0</v>
          </cell>
        </row>
        <row r="1406">
          <cell r="D1406" t="str">
            <v>0</v>
          </cell>
          <cell r="E1406" t="str">
            <v>0</v>
          </cell>
          <cell r="G1406" t="str">
            <v>0</v>
          </cell>
          <cell r="H1406" t="str">
            <v>0</v>
          </cell>
        </row>
        <row r="1407">
          <cell r="D1407" t="str">
            <v>0</v>
          </cell>
          <cell r="E1407" t="str">
            <v>0</v>
          </cell>
          <cell r="G1407" t="str">
            <v>0</v>
          </cell>
          <cell r="H1407" t="str">
            <v>0</v>
          </cell>
        </row>
        <row r="1408">
          <cell r="D1408" t="str">
            <v>07</v>
          </cell>
          <cell r="E1408" t="str">
            <v>621</v>
          </cell>
          <cell r="G1408">
            <v>-0.44</v>
          </cell>
          <cell r="H1408">
            <v>10401</v>
          </cell>
        </row>
        <row r="1409">
          <cell r="D1409" t="str">
            <v>04</v>
          </cell>
          <cell r="E1409" t="str">
            <v>624</v>
          </cell>
          <cell r="G1409">
            <v>22</v>
          </cell>
          <cell r="H1409">
            <v>271600</v>
          </cell>
        </row>
        <row r="1410">
          <cell r="D1410" t="str">
            <v>0</v>
          </cell>
          <cell r="E1410" t="str">
            <v>0</v>
          </cell>
          <cell r="G1410" t="str">
            <v>0</v>
          </cell>
          <cell r="H1410" t="str">
            <v>0</v>
          </cell>
        </row>
        <row r="1411">
          <cell r="D1411" t="str">
            <v>0</v>
          </cell>
          <cell r="E1411" t="str">
            <v>0</v>
          </cell>
          <cell r="G1411" t="str">
            <v>0</v>
          </cell>
          <cell r="H1411" t="str">
            <v>0</v>
          </cell>
        </row>
        <row r="1412">
          <cell r="D1412" t="str">
            <v>0</v>
          </cell>
          <cell r="E1412" t="str">
            <v>0</v>
          </cell>
          <cell r="G1412" t="str">
            <v>0</v>
          </cell>
          <cell r="H1412" t="str">
            <v>0</v>
          </cell>
        </row>
        <row r="1413">
          <cell r="D1413" t="str">
            <v>0</v>
          </cell>
          <cell r="E1413" t="str">
            <v>0</v>
          </cell>
          <cell r="G1413" t="str">
            <v>0</v>
          </cell>
          <cell r="H1413" t="str">
            <v>0</v>
          </cell>
        </row>
        <row r="1414">
          <cell r="D1414" t="str">
            <v>0</v>
          </cell>
          <cell r="E1414" t="str">
            <v>0</v>
          </cell>
          <cell r="G1414" t="str">
            <v>0</v>
          </cell>
          <cell r="H1414" t="str">
            <v>0</v>
          </cell>
        </row>
        <row r="1415">
          <cell r="D1415" t="str">
            <v>0</v>
          </cell>
          <cell r="E1415" t="str">
            <v>0</v>
          </cell>
          <cell r="G1415" t="str">
            <v>0</v>
          </cell>
          <cell r="H1415" t="str">
            <v>0</v>
          </cell>
        </row>
        <row r="1416">
          <cell r="D1416" t="str">
            <v>0</v>
          </cell>
          <cell r="E1416" t="str">
            <v>0</v>
          </cell>
          <cell r="G1416" t="str">
            <v>0</v>
          </cell>
          <cell r="H1416" t="str">
            <v>0</v>
          </cell>
        </row>
        <row r="1417">
          <cell r="D1417" t="str">
            <v>08</v>
          </cell>
          <cell r="E1417" t="str">
            <v>626</v>
          </cell>
          <cell r="G1417">
            <v>111.82</v>
          </cell>
          <cell r="H1417">
            <v>1228800</v>
          </cell>
        </row>
        <row r="1418">
          <cell r="D1418" t="str">
            <v>04</v>
          </cell>
          <cell r="E1418" t="str">
            <v>624</v>
          </cell>
          <cell r="G1418">
            <v>683.79</v>
          </cell>
          <cell r="H1418">
            <v>859032</v>
          </cell>
        </row>
        <row r="1419">
          <cell r="D1419" t="str">
            <v>0</v>
          </cell>
          <cell r="E1419" t="str">
            <v>0</v>
          </cell>
          <cell r="G1419" t="str">
            <v>0</v>
          </cell>
          <cell r="H1419" t="str">
            <v>0</v>
          </cell>
        </row>
        <row r="1420">
          <cell r="D1420" t="str">
            <v>0</v>
          </cell>
          <cell r="E1420" t="str">
            <v>0</v>
          </cell>
          <cell r="G1420" t="str">
            <v>0</v>
          </cell>
          <cell r="H1420" t="str">
            <v>0</v>
          </cell>
        </row>
        <row r="1421">
          <cell r="D1421" t="str">
            <v>0</v>
          </cell>
          <cell r="E1421" t="str">
            <v>0</v>
          </cell>
          <cell r="G1421" t="str">
            <v>0</v>
          </cell>
          <cell r="H1421" t="str">
            <v>0</v>
          </cell>
        </row>
        <row r="1422">
          <cell r="D1422" t="str">
            <v>0</v>
          </cell>
          <cell r="E1422" t="str">
            <v>0</v>
          </cell>
          <cell r="G1422" t="str">
            <v>0</v>
          </cell>
          <cell r="H1422" t="str">
            <v>0</v>
          </cell>
        </row>
        <row r="1423">
          <cell r="D1423" t="str">
            <v>0</v>
          </cell>
          <cell r="E1423" t="str">
            <v>0</v>
          </cell>
          <cell r="G1423" t="str">
            <v>0</v>
          </cell>
          <cell r="H1423" t="str">
            <v>0</v>
          </cell>
        </row>
        <row r="1424">
          <cell r="D1424" t="str">
            <v>0</v>
          </cell>
          <cell r="E1424" t="str">
            <v>0</v>
          </cell>
          <cell r="G1424" t="str">
            <v>0</v>
          </cell>
          <cell r="H1424" t="str">
            <v>0</v>
          </cell>
        </row>
        <row r="1425">
          <cell r="D1425" t="str">
            <v>0</v>
          </cell>
          <cell r="E1425" t="str">
            <v>0</v>
          </cell>
          <cell r="G1425" t="str">
            <v>0</v>
          </cell>
          <cell r="H1425" t="str">
            <v>0</v>
          </cell>
        </row>
        <row r="1426">
          <cell r="D1426" t="str">
            <v>0</v>
          </cell>
          <cell r="E1426" t="str">
            <v>0</v>
          </cell>
          <cell r="G1426" t="str">
            <v>0</v>
          </cell>
          <cell r="H1426" t="str">
            <v>0</v>
          </cell>
        </row>
        <row r="1427">
          <cell r="D1427" t="str">
            <v>0</v>
          </cell>
          <cell r="E1427" t="str">
            <v>0</v>
          </cell>
          <cell r="G1427" t="str">
            <v>0</v>
          </cell>
          <cell r="H1427" t="str">
            <v>0</v>
          </cell>
        </row>
        <row r="1428">
          <cell r="D1428" t="str">
            <v>0</v>
          </cell>
          <cell r="E1428" t="str">
            <v>0</v>
          </cell>
          <cell r="G1428" t="str">
            <v>0</v>
          </cell>
          <cell r="H1428" t="str">
            <v>0</v>
          </cell>
        </row>
        <row r="1429">
          <cell r="D1429" t="str">
            <v>0</v>
          </cell>
          <cell r="E1429" t="str">
            <v>0</v>
          </cell>
          <cell r="G1429" t="str">
            <v>0</v>
          </cell>
          <cell r="H1429" t="str">
            <v>0</v>
          </cell>
        </row>
        <row r="1430">
          <cell r="D1430" t="str">
            <v>0</v>
          </cell>
          <cell r="E1430" t="str">
            <v>0</v>
          </cell>
          <cell r="G1430" t="str">
            <v>0</v>
          </cell>
          <cell r="H1430" t="str">
            <v>0</v>
          </cell>
        </row>
        <row r="1431">
          <cell r="D1431" t="str">
            <v>0</v>
          </cell>
          <cell r="E1431" t="str">
            <v>0</v>
          </cell>
          <cell r="G1431" t="str">
            <v>0</v>
          </cell>
          <cell r="H1431" t="str">
            <v>0</v>
          </cell>
        </row>
        <row r="1432">
          <cell r="D1432" t="str">
            <v>0</v>
          </cell>
          <cell r="E1432" t="str">
            <v>0</v>
          </cell>
          <cell r="G1432" t="str">
            <v>0</v>
          </cell>
          <cell r="H1432" t="str">
            <v>0</v>
          </cell>
        </row>
        <row r="1433">
          <cell r="D1433" t="str">
            <v>0</v>
          </cell>
          <cell r="E1433" t="str">
            <v>0</v>
          </cell>
          <cell r="G1433" t="str">
            <v>0</v>
          </cell>
          <cell r="H1433" t="str">
            <v>0</v>
          </cell>
        </row>
        <row r="1434">
          <cell r="D1434" t="str">
            <v>0</v>
          </cell>
          <cell r="E1434" t="str">
            <v>0</v>
          </cell>
          <cell r="G1434" t="str">
            <v>0</v>
          </cell>
          <cell r="H1434" t="str">
            <v>0</v>
          </cell>
        </row>
        <row r="1435">
          <cell r="D1435" t="str">
            <v>0</v>
          </cell>
          <cell r="E1435" t="str">
            <v>0</v>
          </cell>
          <cell r="G1435" t="str">
            <v>0</v>
          </cell>
          <cell r="H1435" t="str">
            <v>0</v>
          </cell>
        </row>
        <row r="1436">
          <cell r="D1436" t="str">
            <v>0</v>
          </cell>
          <cell r="E1436" t="str">
            <v>0</v>
          </cell>
          <cell r="G1436" t="str">
            <v>0</v>
          </cell>
          <cell r="H1436" t="str">
            <v>0</v>
          </cell>
        </row>
        <row r="1437">
          <cell r="D1437" t="str">
            <v>0</v>
          </cell>
          <cell r="E1437" t="str">
            <v>0</v>
          </cell>
          <cell r="G1437" t="str">
            <v>0</v>
          </cell>
          <cell r="H1437" t="str">
            <v>0</v>
          </cell>
        </row>
        <row r="1438">
          <cell r="D1438" t="str">
            <v>0</v>
          </cell>
          <cell r="E1438" t="str">
            <v>0</v>
          </cell>
          <cell r="G1438" t="str">
            <v>0</v>
          </cell>
          <cell r="H1438" t="str">
            <v>0</v>
          </cell>
        </row>
        <row r="1439">
          <cell r="D1439" t="str">
            <v>0</v>
          </cell>
          <cell r="E1439" t="str">
            <v>0</v>
          </cell>
          <cell r="G1439" t="str">
            <v>0</v>
          </cell>
          <cell r="H1439" t="str">
            <v>0</v>
          </cell>
        </row>
        <row r="1440">
          <cell r="D1440" t="str">
            <v>0</v>
          </cell>
          <cell r="E1440" t="str">
            <v>0</v>
          </cell>
          <cell r="G1440" t="str">
            <v>0</v>
          </cell>
          <cell r="H1440" t="str">
            <v>0</v>
          </cell>
        </row>
        <row r="1441">
          <cell r="D1441" t="str">
            <v>0</v>
          </cell>
          <cell r="E1441" t="str">
            <v>0</v>
          </cell>
          <cell r="G1441" t="str">
            <v>0</v>
          </cell>
          <cell r="H1441" t="str">
            <v>0</v>
          </cell>
        </row>
        <row r="1442">
          <cell r="D1442" t="str">
            <v>0</v>
          </cell>
          <cell r="E1442" t="str">
            <v>0</v>
          </cell>
          <cell r="G1442" t="str">
            <v>0</v>
          </cell>
          <cell r="H1442" t="str">
            <v>0</v>
          </cell>
        </row>
        <row r="1443">
          <cell r="D1443" t="str">
            <v>0</v>
          </cell>
          <cell r="E1443" t="str">
            <v>0</v>
          </cell>
          <cell r="G1443" t="str">
            <v>0</v>
          </cell>
          <cell r="H1443" t="str">
            <v>0</v>
          </cell>
        </row>
        <row r="1444">
          <cell r="D1444" t="str">
            <v>07</v>
          </cell>
          <cell r="E1444" t="str">
            <v>621</v>
          </cell>
          <cell r="G1444">
            <v>-1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G1445" t="str">
            <v>0</v>
          </cell>
          <cell r="H1445" t="str">
            <v>0</v>
          </cell>
        </row>
        <row r="1446">
          <cell r="D1446" t="str">
            <v>0</v>
          </cell>
          <cell r="E1446" t="str">
            <v>0</v>
          </cell>
          <cell r="G1446" t="str">
            <v>0</v>
          </cell>
          <cell r="H1446" t="str">
            <v>0</v>
          </cell>
        </row>
        <row r="1447">
          <cell r="D1447" t="str">
            <v>0</v>
          </cell>
          <cell r="E1447" t="str">
            <v>0</v>
          </cell>
          <cell r="G1447" t="str">
            <v>0</v>
          </cell>
          <cell r="H1447" t="str">
            <v>0</v>
          </cell>
        </row>
        <row r="1448">
          <cell r="D1448" t="str">
            <v>0</v>
          </cell>
          <cell r="E1448" t="str">
            <v>0</v>
          </cell>
          <cell r="G1448" t="str">
            <v>0</v>
          </cell>
          <cell r="H1448" t="str">
            <v>0</v>
          </cell>
        </row>
        <row r="1449">
          <cell r="D1449" t="str">
            <v>0</v>
          </cell>
          <cell r="E1449" t="str">
            <v>0</v>
          </cell>
          <cell r="G1449" t="str">
            <v>0</v>
          </cell>
          <cell r="H1449" t="str">
            <v>0</v>
          </cell>
        </row>
        <row r="1450">
          <cell r="D1450" t="str">
            <v>0</v>
          </cell>
          <cell r="E1450" t="str">
            <v>0</v>
          </cell>
          <cell r="G1450" t="str">
            <v>0</v>
          </cell>
          <cell r="H1450" t="str">
            <v>0</v>
          </cell>
        </row>
        <row r="1451">
          <cell r="D1451" t="str">
            <v>0</v>
          </cell>
          <cell r="E1451" t="str">
            <v>0</v>
          </cell>
          <cell r="G1451" t="str">
            <v>0</v>
          </cell>
          <cell r="H1451" t="str">
            <v>0</v>
          </cell>
        </row>
        <row r="1452">
          <cell r="D1452" t="str">
            <v>0</v>
          </cell>
          <cell r="E1452" t="str">
            <v>0</v>
          </cell>
          <cell r="G1452" t="str">
            <v>0</v>
          </cell>
          <cell r="H1452" t="str">
            <v>0</v>
          </cell>
        </row>
        <row r="1453">
          <cell r="D1453" t="str">
            <v>0</v>
          </cell>
          <cell r="E1453" t="str">
            <v>0</v>
          </cell>
          <cell r="G1453" t="str">
            <v>0</v>
          </cell>
          <cell r="H1453" t="str">
            <v>0</v>
          </cell>
        </row>
        <row r="1454">
          <cell r="D1454" t="str">
            <v>0</v>
          </cell>
          <cell r="E1454" t="str">
            <v>0</v>
          </cell>
          <cell r="G1454" t="str">
            <v>0</v>
          </cell>
          <cell r="H1454" t="str">
            <v>0</v>
          </cell>
        </row>
        <row r="1455">
          <cell r="D1455" t="str">
            <v>0</v>
          </cell>
          <cell r="E1455" t="str">
            <v>0</v>
          </cell>
          <cell r="G1455" t="str">
            <v>0</v>
          </cell>
          <cell r="H1455" t="str">
            <v>0</v>
          </cell>
        </row>
        <row r="1456">
          <cell r="D1456" t="str">
            <v>0</v>
          </cell>
          <cell r="E1456" t="str">
            <v>0</v>
          </cell>
          <cell r="G1456" t="str">
            <v>0</v>
          </cell>
          <cell r="H1456" t="str">
            <v>0</v>
          </cell>
        </row>
        <row r="1457">
          <cell r="D1457" t="str">
            <v>0</v>
          </cell>
          <cell r="E1457" t="str">
            <v>0</v>
          </cell>
          <cell r="G1457" t="str">
            <v>0</v>
          </cell>
          <cell r="H1457" t="str">
            <v>0</v>
          </cell>
        </row>
        <row r="1458">
          <cell r="D1458" t="str">
            <v>0</v>
          </cell>
          <cell r="E1458" t="str">
            <v>0</v>
          </cell>
          <cell r="G1458" t="str">
            <v>0</v>
          </cell>
          <cell r="H1458" t="str">
            <v>0</v>
          </cell>
        </row>
        <row r="1459">
          <cell r="D1459" t="str">
            <v>0</v>
          </cell>
          <cell r="E1459" t="str">
            <v>0</v>
          </cell>
          <cell r="G1459" t="str">
            <v>0</v>
          </cell>
          <cell r="H1459" t="str">
            <v>0</v>
          </cell>
        </row>
        <row r="1460">
          <cell r="D1460" t="str">
            <v>0</v>
          </cell>
          <cell r="E1460" t="str">
            <v>0</v>
          </cell>
          <cell r="G1460" t="str">
            <v>0</v>
          </cell>
          <cell r="H1460" t="str">
            <v>0</v>
          </cell>
        </row>
        <row r="1461">
          <cell r="D1461" t="str">
            <v>0</v>
          </cell>
          <cell r="E1461" t="str">
            <v>0</v>
          </cell>
          <cell r="G1461" t="str">
            <v>0</v>
          </cell>
          <cell r="H1461" t="str">
            <v>0</v>
          </cell>
        </row>
        <row r="1462">
          <cell r="D1462" t="str">
            <v>0</v>
          </cell>
          <cell r="E1462" t="str">
            <v>0</v>
          </cell>
          <cell r="G1462" t="str">
            <v>0</v>
          </cell>
          <cell r="H1462" t="str">
            <v>0</v>
          </cell>
        </row>
        <row r="1463">
          <cell r="D1463" t="str">
            <v>0</v>
          </cell>
          <cell r="E1463" t="str">
            <v>0</v>
          </cell>
          <cell r="G1463" t="str">
            <v>0</v>
          </cell>
          <cell r="H1463" t="str">
            <v>0</v>
          </cell>
        </row>
        <row r="1464">
          <cell r="D1464" t="str">
            <v>08</v>
          </cell>
          <cell r="E1464" t="str">
            <v>626</v>
          </cell>
          <cell r="G1464">
            <v>88.47</v>
          </cell>
          <cell r="H1464">
            <v>1228800</v>
          </cell>
        </row>
        <row r="1465">
          <cell r="D1465" t="str">
            <v>0</v>
          </cell>
          <cell r="E1465" t="str">
            <v>0</v>
          </cell>
          <cell r="G1465" t="str">
            <v>0</v>
          </cell>
          <cell r="H1465" t="str">
            <v>0</v>
          </cell>
        </row>
        <row r="1466">
          <cell r="D1466" t="str">
            <v>0</v>
          </cell>
          <cell r="E1466" t="str">
            <v>0</v>
          </cell>
          <cell r="G1466" t="str">
            <v>0</v>
          </cell>
          <cell r="H1466" t="str">
            <v>0</v>
          </cell>
        </row>
        <row r="1467">
          <cell r="D1467" t="str">
            <v>0</v>
          </cell>
          <cell r="E1467" t="str">
            <v>0</v>
          </cell>
          <cell r="G1467" t="str">
            <v>0</v>
          </cell>
          <cell r="H1467" t="str">
            <v>0</v>
          </cell>
        </row>
        <row r="1468">
          <cell r="D1468" t="str">
            <v>0</v>
          </cell>
          <cell r="E1468" t="str">
            <v>0</v>
          </cell>
          <cell r="G1468" t="str">
            <v>0</v>
          </cell>
          <cell r="H1468" t="str">
            <v>0</v>
          </cell>
        </row>
        <row r="1469">
          <cell r="D1469" t="str">
            <v>0</v>
          </cell>
          <cell r="E1469" t="str">
            <v>0</v>
          </cell>
          <cell r="G1469" t="str">
            <v>0</v>
          </cell>
          <cell r="H1469" t="str">
            <v>0</v>
          </cell>
        </row>
        <row r="1470">
          <cell r="D1470" t="str">
            <v>0</v>
          </cell>
          <cell r="E1470" t="str">
            <v>0</v>
          </cell>
          <cell r="G1470" t="str">
            <v>0</v>
          </cell>
          <cell r="H1470" t="str">
            <v>0</v>
          </cell>
        </row>
        <row r="1471">
          <cell r="D1471" t="str">
            <v>0</v>
          </cell>
          <cell r="E1471" t="str">
            <v>0</v>
          </cell>
          <cell r="G1471" t="str">
            <v>0</v>
          </cell>
          <cell r="H1471" t="str">
            <v>0</v>
          </cell>
        </row>
        <row r="1472">
          <cell r="D1472" t="str">
            <v>0</v>
          </cell>
          <cell r="E1472" t="str">
            <v>0</v>
          </cell>
          <cell r="G1472" t="str">
            <v>0</v>
          </cell>
          <cell r="H1472" t="str">
            <v>0</v>
          </cell>
        </row>
        <row r="1473">
          <cell r="D1473" t="str">
            <v>0</v>
          </cell>
          <cell r="E1473" t="str">
            <v>0</v>
          </cell>
          <cell r="G1473" t="str">
            <v>0</v>
          </cell>
          <cell r="H1473" t="str">
            <v>0</v>
          </cell>
        </row>
        <row r="1474">
          <cell r="D1474" t="str">
            <v>0</v>
          </cell>
          <cell r="E1474" t="str">
            <v>0</v>
          </cell>
          <cell r="G1474" t="str">
            <v>0</v>
          </cell>
          <cell r="H1474" t="str">
            <v>0</v>
          </cell>
        </row>
        <row r="1475">
          <cell r="D1475" t="str">
            <v>08</v>
          </cell>
          <cell r="E1475" t="str">
            <v>624</v>
          </cell>
          <cell r="G1475">
            <v>-94.17</v>
          </cell>
          <cell r="H1475">
            <v>547520</v>
          </cell>
        </row>
        <row r="1476">
          <cell r="D1476" t="str">
            <v>04</v>
          </cell>
          <cell r="E1476" t="str">
            <v>624</v>
          </cell>
          <cell r="G1476">
            <v>-88.19</v>
          </cell>
          <cell r="H1476">
            <v>512742</v>
          </cell>
        </row>
        <row r="1477">
          <cell r="D1477" t="str">
            <v>0</v>
          </cell>
          <cell r="E1477" t="str">
            <v>0</v>
          </cell>
          <cell r="G1477" t="str">
            <v>0</v>
          </cell>
          <cell r="H1477" t="str">
            <v>0</v>
          </cell>
        </row>
        <row r="1478">
          <cell r="D1478" t="str">
            <v>0</v>
          </cell>
          <cell r="E1478" t="str">
            <v>0</v>
          </cell>
          <cell r="G1478" t="str">
            <v>0</v>
          </cell>
          <cell r="H1478" t="str">
            <v>0</v>
          </cell>
        </row>
        <row r="1479">
          <cell r="D1479" t="str">
            <v>0</v>
          </cell>
          <cell r="E1479" t="str">
            <v>0</v>
          </cell>
          <cell r="G1479" t="str">
            <v>0</v>
          </cell>
          <cell r="H1479" t="str">
            <v>0</v>
          </cell>
        </row>
        <row r="1480">
          <cell r="D1480" t="str">
            <v>0</v>
          </cell>
          <cell r="E1480" t="str">
            <v>0</v>
          </cell>
          <cell r="G1480" t="str">
            <v>0</v>
          </cell>
          <cell r="H1480" t="str">
            <v>0</v>
          </cell>
        </row>
        <row r="1481">
          <cell r="D1481" t="str">
            <v>0</v>
          </cell>
          <cell r="E1481" t="str">
            <v>0</v>
          </cell>
          <cell r="G1481" t="str">
            <v>0</v>
          </cell>
          <cell r="H1481" t="str">
            <v>0</v>
          </cell>
        </row>
        <row r="1482">
          <cell r="D1482" t="str">
            <v>0</v>
          </cell>
          <cell r="E1482" t="str">
            <v>0</v>
          </cell>
          <cell r="G1482" t="str">
            <v>0</v>
          </cell>
          <cell r="H1482" t="str">
            <v>0</v>
          </cell>
        </row>
        <row r="1483">
          <cell r="D1483" t="str">
            <v>0</v>
          </cell>
          <cell r="E1483" t="str">
            <v>0</v>
          </cell>
          <cell r="G1483" t="str">
            <v>0</v>
          </cell>
          <cell r="H1483" t="str">
            <v>0</v>
          </cell>
        </row>
        <row r="1484">
          <cell r="D1484" t="str">
            <v>0</v>
          </cell>
          <cell r="E1484" t="str">
            <v>0</v>
          </cell>
          <cell r="G1484" t="str">
            <v>0</v>
          </cell>
          <cell r="H1484" t="str">
            <v>0</v>
          </cell>
        </row>
        <row r="1485">
          <cell r="D1485" t="str">
            <v>0</v>
          </cell>
          <cell r="E1485" t="str">
            <v>0</v>
          </cell>
          <cell r="G1485" t="str">
            <v>0</v>
          </cell>
          <cell r="H1485" t="str">
            <v>0</v>
          </cell>
        </row>
        <row r="1486">
          <cell r="D1486" t="str">
            <v>0</v>
          </cell>
          <cell r="E1486" t="str">
            <v>0</v>
          </cell>
          <cell r="G1486" t="str">
            <v>0</v>
          </cell>
          <cell r="H1486" t="str">
            <v>0</v>
          </cell>
        </row>
        <row r="1487">
          <cell r="D1487" t="str">
            <v>0</v>
          </cell>
          <cell r="E1487" t="str">
            <v>0</v>
          </cell>
          <cell r="G1487" t="str">
            <v>0</v>
          </cell>
          <cell r="H1487" t="str">
            <v>0</v>
          </cell>
        </row>
        <row r="1488">
          <cell r="D1488" t="str">
            <v>0</v>
          </cell>
          <cell r="E1488" t="str">
            <v>0</v>
          </cell>
          <cell r="G1488" t="str">
            <v>0</v>
          </cell>
          <cell r="H1488" t="str">
            <v>0</v>
          </cell>
        </row>
        <row r="1489">
          <cell r="D1489" t="str">
            <v>0</v>
          </cell>
          <cell r="E1489" t="str">
            <v>0</v>
          </cell>
          <cell r="G1489" t="str">
            <v>0</v>
          </cell>
          <cell r="H1489" t="str">
            <v>0</v>
          </cell>
        </row>
        <row r="1490">
          <cell r="D1490" t="str">
            <v>0</v>
          </cell>
          <cell r="E1490" t="str">
            <v>0</v>
          </cell>
          <cell r="G1490" t="str">
            <v>0</v>
          </cell>
          <cell r="H1490" t="str">
            <v>0</v>
          </cell>
        </row>
        <row r="1491">
          <cell r="D1491" t="str">
            <v>05</v>
          </cell>
          <cell r="E1491" t="str">
            <v>624</v>
          </cell>
          <cell r="G1491">
            <v>257.58</v>
          </cell>
          <cell r="H1491">
            <v>3180048</v>
          </cell>
        </row>
        <row r="1492">
          <cell r="D1492" t="str">
            <v>0</v>
          </cell>
          <cell r="E1492" t="str">
            <v>0</v>
          </cell>
          <cell r="G1492" t="str">
            <v>0</v>
          </cell>
          <cell r="H1492" t="str">
            <v>0</v>
          </cell>
        </row>
        <row r="1493">
          <cell r="D1493" t="str">
            <v>0</v>
          </cell>
          <cell r="E1493" t="str">
            <v>0</v>
          </cell>
          <cell r="G1493" t="str">
            <v>0</v>
          </cell>
          <cell r="H1493" t="str">
            <v>0</v>
          </cell>
        </row>
        <row r="1494">
          <cell r="D1494" t="str">
            <v>0</v>
          </cell>
          <cell r="E1494" t="str">
            <v>0</v>
          </cell>
          <cell r="G1494" t="str">
            <v>0</v>
          </cell>
          <cell r="H1494" t="str">
            <v>0</v>
          </cell>
        </row>
        <row r="1495">
          <cell r="D1495" t="str">
            <v>0</v>
          </cell>
          <cell r="E1495" t="str">
            <v>0</v>
          </cell>
          <cell r="G1495" t="str">
            <v>0</v>
          </cell>
          <cell r="H1495" t="str">
            <v>0</v>
          </cell>
        </row>
        <row r="1496">
          <cell r="D1496" t="str">
            <v>0</v>
          </cell>
          <cell r="E1496" t="str">
            <v>0</v>
          </cell>
          <cell r="G1496" t="str">
            <v>0</v>
          </cell>
          <cell r="H1496" t="str">
            <v>0</v>
          </cell>
        </row>
        <row r="1497">
          <cell r="D1497" t="str">
            <v>08</v>
          </cell>
          <cell r="E1497" t="str">
            <v>626</v>
          </cell>
          <cell r="G1497">
            <v>224.6</v>
          </cell>
          <cell r="H1497">
            <v>3038112</v>
          </cell>
        </row>
        <row r="1498">
          <cell r="D1498" t="str">
            <v>07</v>
          </cell>
          <cell r="E1498" t="str">
            <v>621</v>
          </cell>
          <cell r="G1498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G1499" t="str">
            <v>0</v>
          </cell>
          <cell r="H1499" t="str">
            <v>0</v>
          </cell>
        </row>
        <row r="1500">
          <cell r="D1500" t="str">
            <v>0</v>
          </cell>
          <cell r="E1500" t="str">
            <v>0</v>
          </cell>
          <cell r="G1500" t="str">
            <v>0</v>
          </cell>
          <cell r="H1500" t="str">
            <v>0</v>
          </cell>
        </row>
        <row r="1501">
          <cell r="D1501" t="str">
            <v>0</v>
          </cell>
          <cell r="E1501" t="str">
            <v>0</v>
          </cell>
          <cell r="G1501" t="str">
            <v>0</v>
          </cell>
          <cell r="H1501" t="str">
            <v>0</v>
          </cell>
        </row>
        <row r="1502">
          <cell r="D1502" t="str">
            <v>0</v>
          </cell>
          <cell r="E1502" t="str">
            <v>0</v>
          </cell>
          <cell r="G1502" t="str">
            <v>0</v>
          </cell>
          <cell r="H1502" t="str">
            <v>0</v>
          </cell>
        </row>
        <row r="1503">
          <cell r="D1503" t="str">
            <v>0</v>
          </cell>
          <cell r="E1503" t="str">
            <v>0</v>
          </cell>
          <cell r="G1503" t="str">
            <v>0</v>
          </cell>
          <cell r="H1503" t="str">
            <v>0</v>
          </cell>
        </row>
        <row r="1504">
          <cell r="D1504" t="str">
            <v>0</v>
          </cell>
          <cell r="E1504" t="str">
            <v>0</v>
          </cell>
          <cell r="G1504" t="str">
            <v>0</v>
          </cell>
          <cell r="H1504" t="str">
            <v>0</v>
          </cell>
        </row>
        <row r="1505">
          <cell r="D1505" t="str">
            <v>0</v>
          </cell>
          <cell r="E1505" t="str">
            <v>0</v>
          </cell>
          <cell r="G1505" t="str">
            <v>0</v>
          </cell>
          <cell r="H1505" t="str">
            <v>0</v>
          </cell>
        </row>
        <row r="1506">
          <cell r="D1506" t="str">
            <v>0</v>
          </cell>
          <cell r="E1506" t="str">
            <v>0</v>
          </cell>
          <cell r="G1506" t="str">
            <v>0</v>
          </cell>
          <cell r="H1506" t="str">
            <v>0</v>
          </cell>
        </row>
        <row r="1507">
          <cell r="D1507" t="str">
            <v>0</v>
          </cell>
          <cell r="E1507" t="str">
            <v>0</v>
          </cell>
          <cell r="G1507" t="str">
            <v>0</v>
          </cell>
          <cell r="H1507" t="str">
            <v>0</v>
          </cell>
        </row>
        <row r="1508">
          <cell r="D1508" t="str">
            <v>0</v>
          </cell>
          <cell r="E1508" t="str">
            <v>0</v>
          </cell>
          <cell r="G1508" t="str">
            <v>0</v>
          </cell>
          <cell r="H1508" t="str">
            <v>0</v>
          </cell>
        </row>
        <row r="1509">
          <cell r="D1509" t="str">
            <v>0</v>
          </cell>
          <cell r="E1509" t="str">
            <v>0</v>
          </cell>
          <cell r="G1509" t="str">
            <v>0</v>
          </cell>
          <cell r="H1509" t="str">
            <v>0</v>
          </cell>
        </row>
        <row r="1510">
          <cell r="D1510" t="str">
            <v>0</v>
          </cell>
          <cell r="E1510" t="str">
            <v>0</v>
          </cell>
          <cell r="G1510" t="str">
            <v>0</v>
          </cell>
          <cell r="H1510" t="str">
            <v>0</v>
          </cell>
        </row>
        <row r="1511">
          <cell r="D1511" t="str">
            <v>0</v>
          </cell>
          <cell r="E1511" t="str">
            <v>0</v>
          </cell>
          <cell r="G1511" t="str">
            <v>0</v>
          </cell>
          <cell r="H1511" t="str">
            <v>0</v>
          </cell>
        </row>
        <row r="1512">
          <cell r="D1512" t="str">
            <v>0</v>
          </cell>
          <cell r="E1512" t="str">
            <v>0</v>
          </cell>
          <cell r="G1512" t="str">
            <v>0</v>
          </cell>
          <cell r="H1512" t="str">
            <v>0</v>
          </cell>
        </row>
        <row r="1513">
          <cell r="D1513" t="str">
            <v>0</v>
          </cell>
          <cell r="E1513" t="str">
            <v>0</v>
          </cell>
          <cell r="G1513" t="str">
            <v>0</v>
          </cell>
          <cell r="H1513" t="str">
            <v>0</v>
          </cell>
        </row>
        <row r="1514">
          <cell r="D1514" t="str">
            <v>0</v>
          </cell>
          <cell r="E1514" t="str">
            <v>0</v>
          </cell>
          <cell r="G1514" t="str">
            <v>0</v>
          </cell>
          <cell r="H1514" t="str">
            <v>0</v>
          </cell>
        </row>
        <row r="1515">
          <cell r="D1515" t="str">
            <v>0</v>
          </cell>
          <cell r="E1515" t="str">
            <v>0</v>
          </cell>
          <cell r="G1515" t="str">
            <v>0</v>
          </cell>
          <cell r="H1515" t="str">
            <v>0</v>
          </cell>
        </row>
        <row r="1516">
          <cell r="D1516" t="str">
            <v>0</v>
          </cell>
          <cell r="E1516" t="str">
            <v>0</v>
          </cell>
          <cell r="G1516" t="str">
            <v>0</v>
          </cell>
          <cell r="H1516" t="str">
            <v>0</v>
          </cell>
        </row>
        <row r="1517">
          <cell r="D1517" t="str">
            <v>0</v>
          </cell>
          <cell r="E1517" t="str">
            <v>0</v>
          </cell>
          <cell r="G1517" t="str">
            <v>0</v>
          </cell>
          <cell r="H1517" t="str">
            <v>0</v>
          </cell>
        </row>
        <row r="1518">
          <cell r="D1518" t="str">
            <v>04</v>
          </cell>
          <cell r="E1518" t="str">
            <v>623</v>
          </cell>
          <cell r="G1518">
            <v>-213.11</v>
          </cell>
          <cell r="H1518">
            <v>267716</v>
          </cell>
        </row>
        <row r="1519">
          <cell r="D1519" t="str">
            <v>0</v>
          </cell>
          <cell r="E1519" t="str">
            <v>0</v>
          </cell>
          <cell r="G1519" t="str">
            <v>0</v>
          </cell>
          <cell r="H1519" t="str">
            <v>0</v>
          </cell>
        </row>
        <row r="1520">
          <cell r="D1520" t="str">
            <v>0</v>
          </cell>
          <cell r="E1520" t="str">
            <v>0</v>
          </cell>
          <cell r="G1520" t="str">
            <v>0</v>
          </cell>
          <cell r="H1520" t="str">
            <v>0</v>
          </cell>
        </row>
        <row r="1521">
          <cell r="D1521" t="str">
            <v>0</v>
          </cell>
          <cell r="E1521" t="str">
            <v>0</v>
          </cell>
          <cell r="G1521" t="str">
            <v>0</v>
          </cell>
          <cell r="H1521" t="str">
            <v>0</v>
          </cell>
        </row>
        <row r="1522">
          <cell r="D1522" t="str">
            <v>0</v>
          </cell>
          <cell r="E1522" t="str">
            <v>0</v>
          </cell>
          <cell r="G1522" t="str">
            <v>0</v>
          </cell>
          <cell r="H1522" t="str">
            <v>0</v>
          </cell>
        </row>
        <row r="1523">
          <cell r="D1523" t="str">
            <v>0</v>
          </cell>
          <cell r="E1523" t="str">
            <v>0</v>
          </cell>
          <cell r="G1523" t="str">
            <v>0</v>
          </cell>
          <cell r="H1523" t="str">
            <v>0</v>
          </cell>
        </row>
        <row r="1524">
          <cell r="D1524" t="str">
            <v>0</v>
          </cell>
          <cell r="E1524" t="str">
            <v>0</v>
          </cell>
          <cell r="G1524" t="str">
            <v>0</v>
          </cell>
          <cell r="H1524" t="str">
            <v>0</v>
          </cell>
        </row>
        <row r="1525">
          <cell r="D1525" t="str">
            <v>0</v>
          </cell>
          <cell r="E1525" t="str">
            <v>0</v>
          </cell>
          <cell r="G1525" t="str">
            <v>0</v>
          </cell>
          <cell r="H1525" t="str">
            <v>0</v>
          </cell>
        </row>
        <row r="1526">
          <cell r="D1526" t="str">
            <v>0</v>
          </cell>
          <cell r="E1526" t="str">
            <v>0</v>
          </cell>
          <cell r="G1526" t="str">
            <v>0</v>
          </cell>
          <cell r="H1526" t="str">
            <v>0</v>
          </cell>
        </row>
        <row r="1527">
          <cell r="D1527" t="str">
            <v>0</v>
          </cell>
          <cell r="E1527" t="str">
            <v>0</v>
          </cell>
          <cell r="G1527" t="str">
            <v>0</v>
          </cell>
          <cell r="H1527" t="str">
            <v>0</v>
          </cell>
        </row>
        <row r="1528">
          <cell r="D1528" t="str">
            <v>0</v>
          </cell>
          <cell r="E1528" t="str">
            <v>0</v>
          </cell>
          <cell r="G1528" t="str">
            <v>0</v>
          </cell>
          <cell r="H1528" t="str">
            <v>0</v>
          </cell>
        </row>
        <row r="1529">
          <cell r="D1529" t="str">
            <v>0</v>
          </cell>
          <cell r="E1529" t="str">
            <v>0</v>
          </cell>
          <cell r="G1529" t="str">
            <v>0</v>
          </cell>
          <cell r="H1529" t="str">
            <v>0</v>
          </cell>
        </row>
        <row r="1530">
          <cell r="D1530" t="str">
            <v>0</v>
          </cell>
          <cell r="E1530" t="str">
            <v>0</v>
          </cell>
          <cell r="G1530" t="str">
            <v>0</v>
          </cell>
          <cell r="H1530" t="str">
            <v>0</v>
          </cell>
        </row>
        <row r="1531">
          <cell r="D1531" t="str">
            <v>0</v>
          </cell>
          <cell r="E1531" t="str">
            <v>0</v>
          </cell>
          <cell r="G1531" t="str">
            <v>0</v>
          </cell>
          <cell r="H1531" t="str">
            <v>0</v>
          </cell>
        </row>
        <row r="1532">
          <cell r="D1532" t="str">
            <v>0</v>
          </cell>
          <cell r="E1532" t="str">
            <v>0</v>
          </cell>
          <cell r="G1532" t="str">
            <v>0</v>
          </cell>
          <cell r="H1532" t="str">
            <v>0</v>
          </cell>
        </row>
        <row r="1533">
          <cell r="D1533" t="str">
            <v>0</v>
          </cell>
          <cell r="E1533" t="str">
            <v>0</v>
          </cell>
          <cell r="G1533" t="str">
            <v>0</v>
          </cell>
          <cell r="H1533" t="str">
            <v>0</v>
          </cell>
        </row>
        <row r="1534">
          <cell r="D1534" t="str">
            <v>0</v>
          </cell>
          <cell r="E1534" t="str">
            <v>0</v>
          </cell>
          <cell r="G1534" t="str">
            <v>0</v>
          </cell>
          <cell r="H1534" t="str">
            <v>0</v>
          </cell>
        </row>
        <row r="1535">
          <cell r="D1535" t="str">
            <v>0</v>
          </cell>
          <cell r="E1535" t="str">
            <v>0</v>
          </cell>
          <cell r="G1535" t="str">
            <v>0</v>
          </cell>
          <cell r="H1535" t="str">
            <v>0</v>
          </cell>
        </row>
        <row r="1536">
          <cell r="D1536" t="str">
            <v>0</v>
          </cell>
          <cell r="E1536" t="str">
            <v>0</v>
          </cell>
          <cell r="G1536" t="str">
            <v>0</v>
          </cell>
          <cell r="H1536" t="str">
            <v>0</v>
          </cell>
        </row>
        <row r="1537">
          <cell r="D1537" t="str">
            <v>0</v>
          </cell>
          <cell r="E1537" t="str">
            <v>0</v>
          </cell>
          <cell r="G1537" t="str">
            <v>0</v>
          </cell>
          <cell r="H1537" t="str">
            <v>0</v>
          </cell>
        </row>
        <row r="1538">
          <cell r="D1538" t="str">
            <v>0</v>
          </cell>
          <cell r="E1538" t="str">
            <v>0</v>
          </cell>
          <cell r="G1538" t="str">
            <v>0</v>
          </cell>
          <cell r="H1538" t="str">
            <v>0</v>
          </cell>
        </row>
        <row r="1539">
          <cell r="D1539" t="str">
            <v>0</v>
          </cell>
          <cell r="E1539" t="str">
            <v>0</v>
          </cell>
          <cell r="G1539" t="str">
            <v>0</v>
          </cell>
          <cell r="H1539" t="str">
            <v>0</v>
          </cell>
        </row>
        <row r="1540">
          <cell r="D1540" t="str">
            <v>0</v>
          </cell>
          <cell r="E1540" t="str">
            <v>0</v>
          </cell>
          <cell r="G1540" t="str">
            <v>0</v>
          </cell>
          <cell r="H1540" t="str">
            <v>0</v>
          </cell>
        </row>
        <row r="1541">
          <cell r="D1541" t="str">
            <v>0</v>
          </cell>
          <cell r="E1541" t="str">
            <v>0</v>
          </cell>
          <cell r="G1541" t="str">
            <v>0</v>
          </cell>
          <cell r="H1541" t="str">
            <v>0</v>
          </cell>
        </row>
        <row r="1542">
          <cell r="D1542" t="str">
            <v>0</v>
          </cell>
          <cell r="E1542" t="str">
            <v>0</v>
          </cell>
          <cell r="G1542" t="str">
            <v>0</v>
          </cell>
          <cell r="H1542" t="str">
            <v>0</v>
          </cell>
        </row>
        <row r="1543">
          <cell r="D1543" t="str">
            <v>0</v>
          </cell>
          <cell r="E1543" t="str">
            <v>0</v>
          </cell>
          <cell r="G1543" t="str">
            <v>0</v>
          </cell>
          <cell r="H1543" t="str">
            <v>0</v>
          </cell>
        </row>
        <row r="1544">
          <cell r="D1544" t="str">
            <v>0</v>
          </cell>
          <cell r="E1544" t="str">
            <v>0</v>
          </cell>
          <cell r="G1544" t="str">
            <v>0</v>
          </cell>
          <cell r="H1544" t="str">
            <v>0</v>
          </cell>
        </row>
        <row r="1545">
          <cell r="D1545" t="str">
            <v>0</v>
          </cell>
          <cell r="E1545" t="str">
            <v>0</v>
          </cell>
          <cell r="G1545" t="str">
            <v>0</v>
          </cell>
          <cell r="H1545" t="str">
            <v>0</v>
          </cell>
        </row>
        <row r="1546">
          <cell r="D1546" t="str">
            <v>0</v>
          </cell>
          <cell r="E1546" t="str">
            <v>0</v>
          </cell>
          <cell r="G1546" t="str">
            <v>0</v>
          </cell>
          <cell r="H1546" t="str">
            <v>0</v>
          </cell>
        </row>
        <row r="1547">
          <cell r="D1547" t="str">
            <v>0</v>
          </cell>
          <cell r="E1547" t="str">
            <v>0</v>
          </cell>
          <cell r="G1547" t="str">
            <v>0</v>
          </cell>
          <cell r="H1547" t="str">
            <v>0</v>
          </cell>
        </row>
        <row r="1548">
          <cell r="D1548" t="str">
            <v>0</v>
          </cell>
          <cell r="E1548" t="str">
            <v>0</v>
          </cell>
          <cell r="G1548" t="str">
            <v>0</v>
          </cell>
          <cell r="H1548" t="str">
            <v>0</v>
          </cell>
        </row>
        <row r="1549">
          <cell r="D1549" t="str">
            <v>0</v>
          </cell>
          <cell r="E1549" t="str">
            <v>0</v>
          </cell>
          <cell r="G1549" t="str">
            <v>0</v>
          </cell>
          <cell r="H1549" t="str">
            <v>0</v>
          </cell>
        </row>
        <row r="1550">
          <cell r="D1550" t="str">
            <v>0</v>
          </cell>
          <cell r="E1550" t="str">
            <v>0</v>
          </cell>
          <cell r="G1550" t="str">
            <v>0</v>
          </cell>
          <cell r="H1550" t="str">
            <v>0</v>
          </cell>
        </row>
        <row r="1551">
          <cell r="D1551" t="str">
            <v>0</v>
          </cell>
          <cell r="E1551" t="str">
            <v>0</v>
          </cell>
          <cell r="G1551" t="str">
            <v>0</v>
          </cell>
          <cell r="H1551" t="str">
            <v>0</v>
          </cell>
        </row>
        <row r="1552">
          <cell r="D1552" t="str">
            <v>0</v>
          </cell>
          <cell r="E1552" t="str">
            <v>0</v>
          </cell>
          <cell r="G1552" t="str">
            <v>0</v>
          </cell>
          <cell r="H1552" t="str">
            <v>0</v>
          </cell>
        </row>
        <row r="1553">
          <cell r="D1553" t="str">
            <v>0</v>
          </cell>
          <cell r="E1553" t="str">
            <v>0</v>
          </cell>
          <cell r="G1553" t="str">
            <v>0</v>
          </cell>
          <cell r="H1553" t="str">
            <v>0</v>
          </cell>
        </row>
        <row r="1554">
          <cell r="D1554" t="str">
            <v>0</v>
          </cell>
          <cell r="E1554" t="str">
            <v>0</v>
          </cell>
          <cell r="G1554" t="str">
            <v>0</v>
          </cell>
          <cell r="H1554" t="str">
            <v>0</v>
          </cell>
        </row>
        <row r="1555">
          <cell r="D1555" t="str">
            <v>0</v>
          </cell>
          <cell r="E1555" t="str">
            <v>0</v>
          </cell>
          <cell r="G1555" t="str">
            <v>0</v>
          </cell>
          <cell r="H1555" t="str">
            <v>0</v>
          </cell>
        </row>
        <row r="1556">
          <cell r="D1556" t="str">
            <v>0</v>
          </cell>
          <cell r="E1556" t="str">
            <v>0</v>
          </cell>
          <cell r="G1556" t="str">
            <v>0</v>
          </cell>
          <cell r="H1556" t="str">
            <v>0</v>
          </cell>
        </row>
        <row r="1557">
          <cell r="D1557" t="str">
            <v>0</v>
          </cell>
          <cell r="E1557" t="str">
            <v>0</v>
          </cell>
          <cell r="G1557" t="str">
            <v>0</v>
          </cell>
          <cell r="H1557" t="str">
            <v>0</v>
          </cell>
        </row>
        <row r="1558">
          <cell r="D1558" t="str">
            <v>0</v>
          </cell>
          <cell r="E1558" t="str">
            <v>0</v>
          </cell>
          <cell r="G1558" t="str">
            <v>0</v>
          </cell>
          <cell r="H1558" t="str">
            <v>0</v>
          </cell>
        </row>
        <row r="1559">
          <cell r="D1559" t="str">
            <v>0</v>
          </cell>
          <cell r="E1559" t="str">
            <v>0</v>
          </cell>
          <cell r="G1559" t="str">
            <v>0</v>
          </cell>
          <cell r="H1559" t="str">
            <v>0</v>
          </cell>
        </row>
        <row r="1560">
          <cell r="D1560" t="str">
            <v>0</v>
          </cell>
          <cell r="E1560" t="str">
            <v>0</v>
          </cell>
          <cell r="G1560" t="str">
            <v>0</v>
          </cell>
          <cell r="H1560" t="str">
            <v>0</v>
          </cell>
        </row>
        <row r="1561">
          <cell r="D1561" t="str">
            <v>0</v>
          </cell>
          <cell r="E1561" t="str">
            <v>0</v>
          </cell>
          <cell r="G1561" t="str">
            <v>0</v>
          </cell>
          <cell r="H1561" t="str">
            <v>0</v>
          </cell>
        </row>
        <row r="1562">
          <cell r="D1562" t="str">
            <v>0</v>
          </cell>
          <cell r="E1562" t="str">
            <v>0</v>
          </cell>
          <cell r="G1562" t="str">
            <v>0</v>
          </cell>
          <cell r="H1562" t="str">
            <v>0</v>
          </cell>
        </row>
        <row r="1563">
          <cell r="D1563" t="str">
            <v>0</v>
          </cell>
          <cell r="E1563" t="str">
            <v>0</v>
          </cell>
          <cell r="G1563" t="str">
            <v>0</v>
          </cell>
          <cell r="H1563" t="str">
            <v>0</v>
          </cell>
        </row>
        <row r="1564">
          <cell r="D1564" t="str">
            <v>0</v>
          </cell>
          <cell r="E1564" t="str">
            <v>0</v>
          </cell>
          <cell r="G1564" t="str">
            <v>0</v>
          </cell>
          <cell r="H1564" t="str">
            <v>0</v>
          </cell>
        </row>
        <row r="1565">
          <cell r="D1565" t="str">
            <v>0</v>
          </cell>
          <cell r="E1565" t="str">
            <v>0</v>
          </cell>
          <cell r="G1565" t="str">
            <v>0</v>
          </cell>
          <cell r="H1565" t="str">
            <v>0</v>
          </cell>
        </row>
        <row r="1566">
          <cell r="D1566" t="str">
            <v>0</v>
          </cell>
          <cell r="E1566" t="str">
            <v>0</v>
          </cell>
          <cell r="G1566" t="str">
            <v>0</v>
          </cell>
          <cell r="H1566" t="str">
            <v>0</v>
          </cell>
        </row>
        <row r="1567">
          <cell r="D1567" t="str">
            <v>0</v>
          </cell>
          <cell r="E1567" t="str">
            <v>0</v>
          </cell>
          <cell r="G1567" t="str">
            <v>0</v>
          </cell>
          <cell r="H1567" t="str">
            <v>0</v>
          </cell>
        </row>
        <row r="1568">
          <cell r="D1568" t="str">
            <v>0</v>
          </cell>
          <cell r="E1568" t="str">
            <v>0</v>
          </cell>
          <cell r="G1568" t="str">
            <v>0</v>
          </cell>
          <cell r="H1568" t="str">
            <v>0</v>
          </cell>
        </row>
        <row r="1569">
          <cell r="D1569" t="str">
            <v>0</v>
          </cell>
          <cell r="E1569" t="str">
            <v>0</v>
          </cell>
          <cell r="G1569" t="str">
            <v>0</v>
          </cell>
          <cell r="H1569" t="str">
            <v>0</v>
          </cell>
        </row>
        <row r="1570">
          <cell r="D1570" t="str">
            <v>0</v>
          </cell>
          <cell r="E1570" t="str">
            <v>0</v>
          </cell>
          <cell r="G1570" t="str">
            <v>0</v>
          </cell>
          <cell r="H1570" t="str">
            <v>0</v>
          </cell>
        </row>
        <row r="1571">
          <cell r="D1571" t="str">
            <v>0</v>
          </cell>
          <cell r="E1571" t="str">
            <v>0</v>
          </cell>
          <cell r="G1571" t="str">
            <v>0</v>
          </cell>
          <cell r="H1571" t="str">
            <v>0</v>
          </cell>
        </row>
        <row r="1572">
          <cell r="D1572" t="str">
            <v>0</v>
          </cell>
          <cell r="E1572" t="str">
            <v>0</v>
          </cell>
          <cell r="G1572" t="str">
            <v>0</v>
          </cell>
          <cell r="H1572" t="str">
            <v>0</v>
          </cell>
        </row>
        <row r="1573">
          <cell r="D1573" t="str">
            <v>0</v>
          </cell>
          <cell r="E1573" t="str">
            <v>0</v>
          </cell>
          <cell r="G1573" t="str">
            <v>0</v>
          </cell>
          <cell r="H1573" t="str">
            <v>0</v>
          </cell>
        </row>
        <row r="1574">
          <cell r="D1574" t="str">
            <v>0</v>
          </cell>
          <cell r="E1574" t="str">
            <v>0</v>
          </cell>
          <cell r="G1574" t="str">
            <v>0</v>
          </cell>
          <cell r="H1574" t="str">
            <v>0</v>
          </cell>
        </row>
        <row r="1575">
          <cell r="D1575" t="str">
            <v>0</v>
          </cell>
          <cell r="E1575" t="str">
            <v>0</v>
          </cell>
          <cell r="G1575" t="str">
            <v>0</v>
          </cell>
          <cell r="H1575" t="str">
            <v>0</v>
          </cell>
        </row>
        <row r="1576">
          <cell r="D1576" t="str">
            <v>0</v>
          </cell>
          <cell r="E1576" t="str">
            <v>0</v>
          </cell>
          <cell r="G1576" t="str">
            <v>0</v>
          </cell>
          <cell r="H1576" t="str">
            <v>0</v>
          </cell>
        </row>
        <row r="1577">
          <cell r="D1577" t="str">
            <v>0</v>
          </cell>
          <cell r="E1577" t="str">
            <v>0</v>
          </cell>
          <cell r="G1577" t="str">
            <v>0</v>
          </cell>
          <cell r="H1577" t="str">
            <v>0</v>
          </cell>
        </row>
        <row r="1578">
          <cell r="D1578" t="str">
            <v>0</v>
          </cell>
          <cell r="E1578" t="str">
            <v>0</v>
          </cell>
          <cell r="G1578" t="str">
            <v>0</v>
          </cell>
          <cell r="H1578" t="str">
            <v>0</v>
          </cell>
        </row>
        <row r="1579">
          <cell r="D1579" t="str">
            <v>0</v>
          </cell>
          <cell r="E1579" t="str">
            <v>0</v>
          </cell>
          <cell r="G1579" t="str">
            <v>0</v>
          </cell>
          <cell r="H1579" t="str">
            <v>0</v>
          </cell>
        </row>
        <row r="1580">
          <cell r="D1580" t="str">
            <v>0</v>
          </cell>
          <cell r="E1580" t="str">
            <v>0</v>
          </cell>
          <cell r="G1580" t="str">
            <v>0</v>
          </cell>
          <cell r="H1580" t="str">
            <v>0</v>
          </cell>
        </row>
        <row r="1581">
          <cell r="D1581" t="str">
            <v>0</v>
          </cell>
          <cell r="E1581" t="str">
            <v>0</v>
          </cell>
          <cell r="G1581" t="str">
            <v>0</v>
          </cell>
          <cell r="H1581" t="str">
            <v>0</v>
          </cell>
        </row>
        <row r="1582">
          <cell r="D1582" t="str">
            <v>0</v>
          </cell>
          <cell r="E1582" t="str">
            <v>0</v>
          </cell>
          <cell r="G1582" t="str">
            <v>0</v>
          </cell>
          <cell r="H1582" t="str">
            <v>0</v>
          </cell>
        </row>
        <row r="1583">
          <cell r="D1583" t="str">
            <v>0</v>
          </cell>
          <cell r="E1583" t="str">
            <v>0</v>
          </cell>
          <cell r="G1583" t="str">
            <v>0</v>
          </cell>
          <cell r="H1583" t="str">
            <v>0</v>
          </cell>
        </row>
        <row r="1584">
          <cell r="D1584" t="str">
            <v>0</v>
          </cell>
          <cell r="E1584" t="str">
            <v>0</v>
          </cell>
          <cell r="G1584" t="str">
            <v>0</v>
          </cell>
          <cell r="H1584" t="str">
            <v>0</v>
          </cell>
        </row>
        <row r="1585">
          <cell r="D1585" t="str">
            <v>0</v>
          </cell>
          <cell r="E1585" t="str">
            <v>0</v>
          </cell>
          <cell r="G1585" t="str">
            <v>0</v>
          </cell>
          <cell r="H1585" t="str">
            <v>0</v>
          </cell>
        </row>
        <row r="1586">
          <cell r="D1586" t="str">
            <v>0</v>
          </cell>
          <cell r="E1586" t="str">
            <v>0</v>
          </cell>
          <cell r="G1586" t="str">
            <v>0</v>
          </cell>
          <cell r="H1586" t="str">
            <v>0</v>
          </cell>
        </row>
        <row r="1587">
          <cell r="D1587" t="str">
            <v>0</v>
          </cell>
          <cell r="E1587" t="str">
            <v>0</v>
          </cell>
          <cell r="G1587" t="str">
            <v>0</v>
          </cell>
          <cell r="H1587" t="str">
            <v>0</v>
          </cell>
        </row>
        <row r="1588">
          <cell r="D1588" t="str">
            <v>0</v>
          </cell>
          <cell r="E1588" t="str">
            <v>0</v>
          </cell>
          <cell r="G1588" t="str">
            <v>0</v>
          </cell>
          <cell r="H1588" t="str">
            <v>0</v>
          </cell>
        </row>
        <row r="1589">
          <cell r="D1589" t="str">
            <v>0</v>
          </cell>
          <cell r="E1589" t="str">
            <v>0</v>
          </cell>
          <cell r="G1589" t="str">
            <v>0</v>
          </cell>
          <cell r="H1589" t="str">
            <v>0</v>
          </cell>
        </row>
        <row r="1590">
          <cell r="D1590" t="str">
            <v>0</v>
          </cell>
          <cell r="E1590" t="str">
            <v>0</v>
          </cell>
          <cell r="G1590" t="str">
            <v>0</v>
          </cell>
          <cell r="H1590" t="str">
            <v>0</v>
          </cell>
        </row>
        <row r="1591">
          <cell r="D1591" t="str">
            <v>0</v>
          </cell>
          <cell r="E1591" t="str">
            <v>0</v>
          </cell>
          <cell r="G1591" t="str">
            <v>0</v>
          </cell>
          <cell r="H1591" t="str">
            <v>0</v>
          </cell>
        </row>
        <row r="1592">
          <cell r="D1592" t="str">
            <v>0</v>
          </cell>
          <cell r="E1592" t="str">
            <v>0</v>
          </cell>
          <cell r="G1592" t="str">
            <v>0</v>
          </cell>
          <cell r="H1592" t="str">
            <v>0</v>
          </cell>
        </row>
        <row r="1593">
          <cell r="D1593" t="str">
            <v>0</v>
          </cell>
          <cell r="E1593" t="str">
            <v>0</v>
          </cell>
          <cell r="G1593" t="str">
            <v>0</v>
          </cell>
          <cell r="H1593" t="str">
            <v>0</v>
          </cell>
        </row>
        <row r="1594">
          <cell r="D1594" t="str">
            <v>0</v>
          </cell>
          <cell r="E1594" t="str">
            <v>0</v>
          </cell>
          <cell r="G1594" t="str">
            <v>0</v>
          </cell>
          <cell r="H1594" t="str">
            <v>0</v>
          </cell>
        </row>
        <row r="1595">
          <cell r="D1595" t="str">
            <v>0</v>
          </cell>
          <cell r="E1595" t="str">
            <v>0</v>
          </cell>
          <cell r="G1595" t="str">
            <v>0</v>
          </cell>
          <cell r="H1595" t="str">
            <v>0</v>
          </cell>
        </row>
        <row r="1596">
          <cell r="D1596" t="str">
            <v>0</v>
          </cell>
          <cell r="E1596" t="str">
            <v>0</v>
          </cell>
          <cell r="G1596" t="str">
            <v>0</v>
          </cell>
          <cell r="H1596" t="str">
            <v>0</v>
          </cell>
        </row>
        <row r="1597">
          <cell r="D1597" t="str">
            <v>0</v>
          </cell>
          <cell r="E1597" t="str">
            <v>0</v>
          </cell>
          <cell r="G1597" t="str">
            <v>0</v>
          </cell>
          <cell r="H1597" t="str">
            <v>0</v>
          </cell>
        </row>
        <row r="1598">
          <cell r="D1598" t="str">
            <v>0</v>
          </cell>
          <cell r="E1598" t="str">
            <v>0</v>
          </cell>
          <cell r="G1598" t="str">
            <v>0</v>
          </cell>
          <cell r="H1598" t="str">
            <v>0</v>
          </cell>
        </row>
        <row r="1599">
          <cell r="D1599" t="str">
            <v>0</v>
          </cell>
          <cell r="E1599" t="str">
            <v>0</v>
          </cell>
          <cell r="G1599" t="str">
            <v>0</v>
          </cell>
          <cell r="H1599" t="str">
            <v>0</v>
          </cell>
        </row>
        <row r="1600">
          <cell r="D1600" t="str">
            <v>0</v>
          </cell>
          <cell r="E1600" t="str">
            <v>0</v>
          </cell>
          <cell r="G1600" t="str">
            <v>0</v>
          </cell>
          <cell r="H1600" t="str">
            <v>0</v>
          </cell>
        </row>
        <row r="1601">
          <cell r="D1601" t="str">
            <v>0</v>
          </cell>
          <cell r="E1601" t="str">
            <v>0</v>
          </cell>
          <cell r="G1601" t="str">
            <v>0</v>
          </cell>
          <cell r="H1601" t="str">
            <v>0</v>
          </cell>
        </row>
        <row r="1602">
          <cell r="D1602" t="str">
            <v>0</v>
          </cell>
          <cell r="E1602" t="str">
            <v>0</v>
          </cell>
          <cell r="G1602" t="str">
            <v>0</v>
          </cell>
          <cell r="H1602" t="str">
            <v>0</v>
          </cell>
        </row>
        <row r="1603">
          <cell r="D1603" t="str">
            <v>0</v>
          </cell>
          <cell r="E1603" t="str">
            <v>0</v>
          </cell>
          <cell r="G1603" t="str">
            <v>0</v>
          </cell>
          <cell r="H1603" t="str">
            <v>0</v>
          </cell>
        </row>
        <row r="1604">
          <cell r="D1604" t="str">
            <v>0</v>
          </cell>
          <cell r="E1604" t="str">
            <v>0</v>
          </cell>
          <cell r="G1604" t="str">
            <v>0</v>
          </cell>
          <cell r="H1604" t="str">
            <v>0</v>
          </cell>
        </row>
        <row r="1605">
          <cell r="D1605" t="str">
            <v>0</v>
          </cell>
          <cell r="E1605" t="str">
            <v>0</v>
          </cell>
          <cell r="G1605" t="str">
            <v>0</v>
          </cell>
          <cell r="H1605" t="str">
            <v>0</v>
          </cell>
        </row>
        <row r="1606">
          <cell r="D1606" t="str">
            <v>0</v>
          </cell>
          <cell r="E1606" t="str">
            <v>0</v>
          </cell>
          <cell r="G1606" t="str">
            <v>0</v>
          </cell>
          <cell r="H1606" t="str">
            <v>0</v>
          </cell>
        </row>
        <row r="1607">
          <cell r="D1607" t="str">
            <v>0</v>
          </cell>
          <cell r="E1607" t="str">
            <v>0</v>
          </cell>
          <cell r="G1607" t="str">
            <v>0</v>
          </cell>
          <cell r="H1607" t="str">
            <v>0</v>
          </cell>
        </row>
        <row r="1608">
          <cell r="D1608" t="str">
            <v>0</v>
          </cell>
          <cell r="E1608" t="str">
            <v>0</v>
          </cell>
          <cell r="G1608" t="str">
            <v>0</v>
          </cell>
          <cell r="H1608" t="str">
            <v>0</v>
          </cell>
        </row>
        <row r="1609">
          <cell r="D1609" t="str">
            <v>0</v>
          </cell>
          <cell r="E1609" t="str">
            <v>0</v>
          </cell>
          <cell r="G1609" t="str">
            <v>0</v>
          </cell>
          <cell r="H1609" t="str">
            <v>0</v>
          </cell>
        </row>
        <row r="1610">
          <cell r="D1610" t="str">
            <v>0</v>
          </cell>
          <cell r="E1610" t="str">
            <v>0</v>
          </cell>
          <cell r="G1610" t="str">
            <v>0</v>
          </cell>
          <cell r="H1610" t="str">
            <v>0</v>
          </cell>
        </row>
        <row r="1611">
          <cell r="D1611" t="str">
            <v>0</v>
          </cell>
          <cell r="E1611" t="str">
            <v>0</v>
          </cell>
          <cell r="G1611" t="str">
            <v>0</v>
          </cell>
          <cell r="H1611" t="str">
            <v>0</v>
          </cell>
        </row>
        <row r="1612">
          <cell r="D1612" t="str">
            <v>0</v>
          </cell>
          <cell r="E1612" t="str">
            <v>0</v>
          </cell>
          <cell r="G1612" t="str">
            <v>0</v>
          </cell>
          <cell r="H1612" t="str">
            <v>0</v>
          </cell>
        </row>
        <row r="1613">
          <cell r="D1613" t="str">
            <v>0</v>
          </cell>
          <cell r="E1613" t="str">
            <v>0</v>
          </cell>
          <cell r="G1613" t="str">
            <v>0</v>
          </cell>
          <cell r="H1613" t="str">
            <v>0</v>
          </cell>
        </row>
        <row r="1614">
          <cell r="D1614" t="str">
            <v>0</v>
          </cell>
          <cell r="E1614" t="str">
            <v>0</v>
          </cell>
          <cell r="G1614" t="str">
            <v>0</v>
          </cell>
          <cell r="H1614" t="str">
            <v>0</v>
          </cell>
        </row>
        <row r="1615">
          <cell r="D1615" t="str">
            <v>0</v>
          </cell>
          <cell r="E1615" t="str">
            <v>0</v>
          </cell>
          <cell r="G1615" t="str">
            <v>0</v>
          </cell>
          <cell r="H1615" t="str">
            <v>0</v>
          </cell>
        </row>
        <row r="1616">
          <cell r="D1616" t="str">
            <v>0</v>
          </cell>
          <cell r="E1616" t="str">
            <v>0</v>
          </cell>
          <cell r="G1616" t="str">
            <v>0</v>
          </cell>
          <cell r="H1616" t="str">
            <v>0</v>
          </cell>
        </row>
        <row r="1617">
          <cell r="D1617" t="str">
            <v>0</v>
          </cell>
          <cell r="E1617" t="str">
            <v>0</v>
          </cell>
          <cell r="G1617" t="str">
            <v>0</v>
          </cell>
          <cell r="H1617" t="str">
            <v>0</v>
          </cell>
        </row>
        <row r="1618">
          <cell r="D1618" t="str">
            <v>0</v>
          </cell>
          <cell r="E1618" t="str">
            <v>0</v>
          </cell>
          <cell r="G1618" t="str">
            <v>0</v>
          </cell>
          <cell r="H1618" t="str">
            <v>0</v>
          </cell>
        </row>
        <row r="1619">
          <cell r="D1619" t="str">
            <v>0</v>
          </cell>
          <cell r="E1619" t="str">
            <v>0</v>
          </cell>
          <cell r="G1619" t="str">
            <v>0</v>
          </cell>
          <cell r="H1619" t="str">
            <v>0</v>
          </cell>
        </row>
        <row r="1620">
          <cell r="D1620" t="str">
            <v>0</v>
          </cell>
          <cell r="E1620" t="str">
            <v>0</v>
          </cell>
          <cell r="G1620" t="str">
            <v>0</v>
          </cell>
          <cell r="H1620" t="str">
            <v>0</v>
          </cell>
        </row>
        <row r="1621">
          <cell r="D1621" t="str">
            <v>0</v>
          </cell>
          <cell r="E1621" t="str">
            <v>0</v>
          </cell>
          <cell r="G1621" t="str">
            <v>0</v>
          </cell>
          <cell r="H1621" t="str">
            <v>0</v>
          </cell>
        </row>
        <row r="1622">
          <cell r="D1622" t="str">
            <v>0</v>
          </cell>
          <cell r="E1622" t="str">
            <v>0</v>
          </cell>
          <cell r="G1622" t="str">
            <v>0</v>
          </cell>
          <cell r="H1622" t="str">
            <v>0</v>
          </cell>
        </row>
        <row r="1623">
          <cell r="D1623" t="str">
            <v>0</v>
          </cell>
          <cell r="E1623" t="str">
            <v>0</v>
          </cell>
          <cell r="G1623" t="str">
            <v>0</v>
          </cell>
          <cell r="H1623" t="str">
            <v>0</v>
          </cell>
        </row>
        <row r="1624">
          <cell r="D1624" t="str">
            <v>0</v>
          </cell>
          <cell r="E1624" t="str">
            <v>0</v>
          </cell>
          <cell r="G1624" t="str">
            <v>0</v>
          </cell>
          <cell r="H1624" t="str">
            <v>0</v>
          </cell>
        </row>
        <row r="1625">
          <cell r="D1625" t="str">
            <v>0</v>
          </cell>
          <cell r="E1625" t="str">
            <v>0</v>
          </cell>
          <cell r="G1625" t="str">
            <v>0</v>
          </cell>
          <cell r="H1625" t="str">
            <v>0</v>
          </cell>
        </row>
        <row r="1626">
          <cell r="D1626" t="str">
            <v>0</v>
          </cell>
          <cell r="E1626" t="str">
            <v>0</v>
          </cell>
          <cell r="G1626" t="str">
            <v>0</v>
          </cell>
          <cell r="H1626" t="str">
            <v>0</v>
          </cell>
        </row>
        <row r="1627">
          <cell r="D1627" t="str">
            <v>0</v>
          </cell>
          <cell r="E1627" t="str">
            <v>0</v>
          </cell>
          <cell r="G1627" t="str">
            <v>0</v>
          </cell>
          <cell r="H1627" t="str">
            <v>0</v>
          </cell>
        </row>
        <row r="1628">
          <cell r="D1628" t="str">
            <v>0</v>
          </cell>
          <cell r="E1628" t="str">
            <v>0</v>
          </cell>
          <cell r="G1628" t="str">
            <v>0</v>
          </cell>
          <cell r="H1628" t="str">
            <v>0</v>
          </cell>
        </row>
        <row r="1629">
          <cell r="D1629" t="str">
            <v>0</v>
          </cell>
          <cell r="E1629" t="str">
            <v>0</v>
          </cell>
          <cell r="G1629" t="str">
            <v>0</v>
          </cell>
          <cell r="H1629" t="str">
            <v>0</v>
          </cell>
        </row>
        <row r="1630">
          <cell r="D1630" t="str">
            <v>0</v>
          </cell>
          <cell r="E1630" t="str">
            <v>0</v>
          </cell>
          <cell r="G1630" t="str">
            <v>0</v>
          </cell>
          <cell r="H1630" t="str">
            <v>0</v>
          </cell>
        </row>
        <row r="1631">
          <cell r="D1631" t="str">
            <v>0</v>
          </cell>
          <cell r="E1631" t="str">
            <v>0</v>
          </cell>
          <cell r="G1631" t="str">
            <v>0</v>
          </cell>
          <cell r="H1631" t="str">
            <v>0</v>
          </cell>
        </row>
        <row r="1632">
          <cell r="D1632" t="str">
            <v>0</v>
          </cell>
          <cell r="E1632" t="str">
            <v>0</v>
          </cell>
          <cell r="G1632" t="str">
            <v>0</v>
          </cell>
          <cell r="H1632" t="str">
            <v>0</v>
          </cell>
        </row>
        <row r="1633">
          <cell r="D1633" t="str">
            <v>0</v>
          </cell>
          <cell r="E1633" t="str">
            <v>0</v>
          </cell>
          <cell r="G1633" t="str">
            <v>0</v>
          </cell>
          <cell r="H1633" t="str">
            <v>0</v>
          </cell>
        </row>
        <row r="1634">
          <cell r="D1634" t="str">
            <v>0</v>
          </cell>
          <cell r="E1634" t="str">
            <v>0</v>
          </cell>
          <cell r="G1634" t="str">
            <v>0</v>
          </cell>
          <cell r="H1634" t="str">
            <v>0</v>
          </cell>
        </row>
        <row r="1635">
          <cell r="D1635" t="str">
            <v>0</v>
          </cell>
          <cell r="E1635" t="str">
            <v>0</v>
          </cell>
          <cell r="G1635" t="str">
            <v>0</v>
          </cell>
          <cell r="H1635" t="str">
            <v>0</v>
          </cell>
        </row>
        <row r="1636">
          <cell r="D1636" t="str">
            <v>0</v>
          </cell>
          <cell r="E1636" t="str">
            <v>0</v>
          </cell>
          <cell r="G1636" t="str">
            <v>0</v>
          </cell>
          <cell r="H1636" t="str">
            <v>0</v>
          </cell>
        </row>
        <row r="1637">
          <cell r="D1637" t="str">
            <v>0</v>
          </cell>
          <cell r="E1637" t="str">
            <v>0</v>
          </cell>
          <cell r="G1637" t="str">
            <v>0</v>
          </cell>
          <cell r="H1637" t="str">
            <v>0</v>
          </cell>
        </row>
        <row r="1638">
          <cell r="D1638" t="str">
            <v>0</v>
          </cell>
          <cell r="E1638" t="str">
            <v>0</v>
          </cell>
          <cell r="G1638" t="str">
            <v>0</v>
          </cell>
          <cell r="H1638" t="str">
            <v>0</v>
          </cell>
        </row>
        <row r="1639">
          <cell r="D1639" t="str">
            <v>0</v>
          </cell>
          <cell r="E1639" t="str">
            <v>0</v>
          </cell>
          <cell r="G1639" t="str">
            <v>0</v>
          </cell>
          <cell r="H1639" t="str">
            <v>0</v>
          </cell>
        </row>
        <row r="1640">
          <cell r="D1640" t="str">
            <v>0</v>
          </cell>
          <cell r="E1640" t="str">
            <v>0</v>
          </cell>
          <cell r="G1640" t="str">
            <v>0</v>
          </cell>
          <cell r="H1640" t="str">
            <v>0</v>
          </cell>
        </row>
        <row r="1641">
          <cell r="D1641" t="str">
            <v>0</v>
          </cell>
          <cell r="E1641" t="str">
            <v>0</v>
          </cell>
          <cell r="G1641" t="str">
            <v>0</v>
          </cell>
          <cell r="H1641" t="str">
            <v>0</v>
          </cell>
        </row>
        <row r="1642">
          <cell r="D1642" t="str">
            <v>0</v>
          </cell>
          <cell r="E1642" t="str">
            <v>0</v>
          </cell>
          <cell r="G1642" t="str">
            <v>0</v>
          </cell>
          <cell r="H1642" t="str">
            <v>0</v>
          </cell>
        </row>
        <row r="1643">
          <cell r="D1643" t="str">
            <v>0</v>
          </cell>
          <cell r="E1643" t="str">
            <v>0</v>
          </cell>
          <cell r="G1643" t="str">
            <v>0</v>
          </cell>
          <cell r="H1643" t="str">
            <v>0</v>
          </cell>
        </row>
        <row r="1644">
          <cell r="D1644" t="str">
            <v>0</v>
          </cell>
          <cell r="E1644" t="str">
            <v>0</v>
          </cell>
          <cell r="G1644" t="str">
            <v>0</v>
          </cell>
          <cell r="H1644" t="str">
            <v>0</v>
          </cell>
        </row>
        <row r="1645">
          <cell r="D1645" t="str">
            <v>0</v>
          </cell>
          <cell r="E1645" t="str">
            <v>0</v>
          </cell>
          <cell r="G1645" t="str">
            <v>0</v>
          </cell>
          <cell r="H1645" t="str">
            <v>0</v>
          </cell>
        </row>
        <row r="1646">
          <cell r="D1646" t="str">
            <v>0</v>
          </cell>
          <cell r="E1646" t="str">
            <v>0</v>
          </cell>
          <cell r="G1646" t="str">
            <v>0</v>
          </cell>
          <cell r="H1646" t="str">
            <v>0</v>
          </cell>
        </row>
        <row r="1647">
          <cell r="D1647" t="str">
            <v>0</v>
          </cell>
          <cell r="E1647" t="str">
            <v>0</v>
          </cell>
          <cell r="G1647" t="str">
            <v>0</v>
          </cell>
          <cell r="H1647" t="str">
            <v>0</v>
          </cell>
        </row>
        <row r="1648">
          <cell r="D1648" t="str">
            <v>0</v>
          </cell>
          <cell r="E1648" t="str">
            <v>0</v>
          </cell>
          <cell r="G1648" t="str">
            <v>0</v>
          </cell>
          <cell r="H1648" t="str">
            <v>0</v>
          </cell>
        </row>
        <row r="1649">
          <cell r="D1649" t="str">
            <v>0</v>
          </cell>
          <cell r="E1649" t="str">
            <v>0</v>
          </cell>
          <cell r="G1649" t="str">
            <v>0</v>
          </cell>
          <cell r="H1649" t="str">
            <v>0</v>
          </cell>
        </row>
        <row r="1650">
          <cell r="D1650" t="str">
            <v>0</v>
          </cell>
          <cell r="E1650" t="str">
            <v>0</v>
          </cell>
          <cell r="G1650" t="str">
            <v>0</v>
          </cell>
          <cell r="H1650" t="str">
            <v>0</v>
          </cell>
        </row>
        <row r="1651">
          <cell r="D1651" t="str">
            <v>0</v>
          </cell>
          <cell r="E1651" t="str">
            <v>0</v>
          </cell>
          <cell r="G1651" t="str">
            <v>0</v>
          </cell>
          <cell r="H1651" t="str">
            <v>0</v>
          </cell>
        </row>
        <row r="1652">
          <cell r="D1652" t="str">
            <v>0</v>
          </cell>
          <cell r="E1652" t="str">
            <v>0</v>
          </cell>
          <cell r="G1652" t="str">
            <v>0</v>
          </cell>
          <cell r="H1652" t="str">
            <v>0</v>
          </cell>
        </row>
        <row r="1653">
          <cell r="D1653" t="str">
            <v>0</v>
          </cell>
          <cell r="E1653" t="str">
            <v>0</v>
          </cell>
          <cell r="G1653" t="str">
            <v>0</v>
          </cell>
          <cell r="H1653" t="str">
            <v>0</v>
          </cell>
        </row>
        <row r="1654">
          <cell r="D1654" t="str">
            <v>0</v>
          </cell>
          <cell r="E1654" t="str">
            <v>0</v>
          </cell>
          <cell r="G1654" t="str">
            <v>0</v>
          </cell>
          <cell r="H1654" t="str">
            <v>0</v>
          </cell>
        </row>
        <row r="1655">
          <cell r="D1655" t="str">
            <v>0</v>
          </cell>
          <cell r="E1655" t="str">
            <v>0</v>
          </cell>
          <cell r="G1655" t="str">
            <v>0</v>
          </cell>
          <cell r="H1655" t="str">
            <v>0</v>
          </cell>
        </row>
        <row r="1656">
          <cell r="D1656" t="str">
            <v>0</v>
          </cell>
          <cell r="E1656" t="str">
            <v>0</v>
          </cell>
          <cell r="G1656" t="str">
            <v>0</v>
          </cell>
          <cell r="H1656" t="str">
            <v>0</v>
          </cell>
        </row>
        <row r="1657">
          <cell r="D1657" t="str">
            <v>0</v>
          </cell>
          <cell r="E1657" t="str">
            <v>0</v>
          </cell>
          <cell r="G1657" t="str">
            <v>0</v>
          </cell>
          <cell r="H1657" t="str">
            <v>0</v>
          </cell>
        </row>
        <row r="1658">
          <cell r="D1658" t="str">
            <v>0</v>
          </cell>
          <cell r="E1658" t="str">
            <v>0</v>
          </cell>
          <cell r="G1658" t="str">
            <v>0</v>
          </cell>
          <cell r="H1658" t="str">
            <v>0</v>
          </cell>
        </row>
        <row r="1659">
          <cell r="D1659" t="str">
            <v>0</v>
          </cell>
          <cell r="E1659" t="str">
            <v>0</v>
          </cell>
          <cell r="G1659" t="str">
            <v>0</v>
          </cell>
          <cell r="H1659" t="str">
            <v>0</v>
          </cell>
        </row>
        <row r="1660">
          <cell r="D1660" t="str">
            <v>0</v>
          </cell>
          <cell r="E1660" t="str">
            <v>0</v>
          </cell>
          <cell r="G1660" t="str">
            <v>0</v>
          </cell>
          <cell r="H1660" t="str">
            <v>0</v>
          </cell>
        </row>
        <row r="1661">
          <cell r="D1661" t="str">
            <v>0</v>
          </cell>
          <cell r="E1661" t="str">
            <v>0</v>
          </cell>
          <cell r="G1661" t="str">
            <v>0</v>
          </cell>
          <cell r="H1661" t="str">
            <v>0</v>
          </cell>
        </row>
        <row r="1662">
          <cell r="D1662" t="str">
            <v>0</v>
          </cell>
          <cell r="E1662" t="str">
            <v>0</v>
          </cell>
          <cell r="G1662" t="str">
            <v>0</v>
          </cell>
          <cell r="H1662" t="str">
            <v>0</v>
          </cell>
        </row>
        <row r="1663">
          <cell r="D1663" t="str">
            <v>0</v>
          </cell>
          <cell r="E1663" t="str">
            <v>0</v>
          </cell>
          <cell r="G1663" t="str">
            <v>0</v>
          </cell>
          <cell r="H1663" t="str">
            <v>0</v>
          </cell>
        </row>
        <row r="1664">
          <cell r="D1664" t="str">
            <v>0</v>
          </cell>
          <cell r="E1664" t="str">
            <v>0</v>
          </cell>
          <cell r="G1664" t="str">
            <v>0</v>
          </cell>
          <cell r="H1664" t="str">
            <v>0</v>
          </cell>
        </row>
        <row r="1665">
          <cell r="D1665" t="str">
            <v>0</v>
          </cell>
          <cell r="E1665" t="str">
            <v>0</v>
          </cell>
          <cell r="G1665" t="str">
            <v>0</v>
          </cell>
          <cell r="H1665" t="str">
            <v>0</v>
          </cell>
        </row>
        <row r="1666">
          <cell r="D1666" t="str">
            <v>0</v>
          </cell>
          <cell r="E1666" t="str">
            <v>0</v>
          </cell>
          <cell r="G1666" t="str">
            <v>0</v>
          </cell>
          <cell r="H1666" t="str">
            <v>0</v>
          </cell>
        </row>
        <row r="1667">
          <cell r="D1667" t="str">
            <v>0</v>
          </cell>
          <cell r="E1667" t="str">
            <v>0</v>
          </cell>
          <cell r="G1667" t="str">
            <v>0</v>
          </cell>
          <cell r="H1667" t="str">
            <v>0</v>
          </cell>
        </row>
        <row r="1668">
          <cell r="D1668" t="str">
            <v>0</v>
          </cell>
          <cell r="E1668" t="str">
            <v>0</v>
          </cell>
          <cell r="G1668" t="str">
            <v>0</v>
          </cell>
          <cell r="H1668" t="str">
            <v>0</v>
          </cell>
        </row>
        <row r="1669">
          <cell r="D1669" t="str">
            <v>0</v>
          </cell>
          <cell r="E1669" t="str">
            <v>0</v>
          </cell>
          <cell r="G1669" t="str">
            <v>0</v>
          </cell>
          <cell r="H1669" t="str">
            <v>0</v>
          </cell>
        </row>
        <row r="1670">
          <cell r="D1670" t="str">
            <v>0</v>
          </cell>
          <cell r="E1670" t="str">
            <v>0</v>
          </cell>
          <cell r="G1670" t="str">
            <v>0</v>
          </cell>
          <cell r="H1670" t="str">
            <v>0</v>
          </cell>
        </row>
        <row r="1671">
          <cell r="D1671" t="str">
            <v>0</v>
          </cell>
          <cell r="E1671" t="str">
            <v>0</v>
          </cell>
          <cell r="G1671" t="str">
            <v>0</v>
          </cell>
          <cell r="H1671" t="str">
            <v>0</v>
          </cell>
        </row>
        <row r="1672">
          <cell r="D1672" t="str">
            <v>0</v>
          </cell>
          <cell r="E1672" t="str">
            <v>0</v>
          </cell>
          <cell r="G1672" t="str">
            <v>0</v>
          </cell>
          <cell r="H1672" t="str">
            <v>0</v>
          </cell>
        </row>
        <row r="1673">
          <cell r="D1673" t="str">
            <v>0</v>
          </cell>
          <cell r="E1673" t="str">
            <v>0</v>
          </cell>
          <cell r="G1673" t="str">
            <v>0</v>
          </cell>
          <cell r="H1673" t="str">
            <v>0</v>
          </cell>
        </row>
        <row r="1674">
          <cell r="D1674" t="str">
            <v>0</v>
          </cell>
          <cell r="E1674" t="str">
            <v>0</v>
          </cell>
          <cell r="G1674" t="str">
            <v>0</v>
          </cell>
          <cell r="H1674" t="str">
            <v>0</v>
          </cell>
        </row>
        <row r="1675">
          <cell r="D1675" t="str">
            <v>0</v>
          </cell>
          <cell r="E1675" t="str">
            <v>0</v>
          </cell>
          <cell r="G1675" t="str">
            <v>0</v>
          </cell>
          <cell r="H1675" t="str">
            <v>0</v>
          </cell>
        </row>
        <row r="1676">
          <cell r="D1676" t="str">
            <v>23</v>
          </cell>
          <cell r="E1676" t="str">
            <v>686</v>
          </cell>
          <cell r="G1676">
            <v>-2.06</v>
          </cell>
          <cell r="H1676">
            <v>406</v>
          </cell>
        </row>
        <row r="1677">
          <cell r="D1677" t="str">
            <v>0</v>
          </cell>
          <cell r="E1677" t="str">
            <v>0</v>
          </cell>
          <cell r="G1677" t="str">
            <v>0</v>
          </cell>
          <cell r="H1677" t="str">
            <v>0</v>
          </cell>
        </row>
        <row r="1678">
          <cell r="D1678" t="str">
            <v>0</v>
          </cell>
          <cell r="E1678" t="str">
            <v>0</v>
          </cell>
          <cell r="G1678" t="str">
            <v>0</v>
          </cell>
          <cell r="H1678" t="str">
            <v>0</v>
          </cell>
        </row>
        <row r="1679">
          <cell r="D1679" t="str">
            <v>0</v>
          </cell>
          <cell r="E1679" t="str">
            <v>0</v>
          </cell>
          <cell r="G1679" t="str">
            <v>0</v>
          </cell>
          <cell r="H1679" t="str">
            <v>0</v>
          </cell>
        </row>
        <row r="1680">
          <cell r="D1680" t="str">
            <v>0</v>
          </cell>
          <cell r="E1680" t="str">
            <v>0</v>
          </cell>
          <cell r="G1680" t="str">
            <v>0</v>
          </cell>
          <cell r="H1680" t="str">
            <v>0</v>
          </cell>
        </row>
        <row r="1681">
          <cell r="D1681" t="str">
            <v>0</v>
          </cell>
          <cell r="E1681" t="str">
            <v>0</v>
          </cell>
          <cell r="G1681" t="str">
            <v>0</v>
          </cell>
          <cell r="H1681" t="str">
            <v>0</v>
          </cell>
        </row>
        <row r="1682">
          <cell r="D1682" t="str">
            <v>0</v>
          </cell>
          <cell r="E1682" t="str">
            <v>0</v>
          </cell>
          <cell r="G1682" t="str">
            <v>0</v>
          </cell>
          <cell r="H1682" t="str">
            <v>0</v>
          </cell>
        </row>
        <row r="1683">
          <cell r="D1683" t="str">
            <v>0</v>
          </cell>
          <cell r="E1683" t="str">
            <v>0</v>
          </cell>
          <cell r="G1683" t="str">
            <v>0</v>
          </cell>
          <cell r="H1683" t="str">
            <v>0</v>
          </cell>
        </row>
        <row r="1684">
          <cell r="D1684" t="str">
            <v>0</v>
          </cell>
          <cell r="E1684" t="str">
            <v>0</v>
          </cell>
          <cell r="G1684" t="str">
            <v>0</v>
          </cell>
          <cell r="H1684" t="str">
            <v>0</v>
          </cell>
        </row>
        <row r="1685">
          <cell r="D1685" t="str">
            <v>0</v>
          </cell>
          <cell r="E1685" t="str">
            <v>0</v>
          </cell>
          <cell r="G1685" t="str">
            <v>0</v>
          </cell>
          <cell r="H1685" t="str">
            <v>0</v>
          </cell>
        </row>
        <row r="1686">
          <cell r="D1686" t="str">
            <v>0</v>
          </cell>
          <cell r="E1686" t="str">
            <v>0</v>
          </cell>
          <cell r="G1686" t="str">
            <v>0</v>
          </cell>
          <cell r="H1686" t="str">
            <v>0</v>
          </cell>
        </row>
        <row r="1687">
          <cell r="D1687" t="str">
            <v>0</v>
          </cell>
          <cell r="E1687" t="str">
            <v>0</v>
          </cell>
          <cell r="G1687" t="str">
            <v>0</v>
          </cell>
          <cell r="H1687" t="str">
            <v>0</v>
          </cell>
        </row>
        <row r="1688">
          <cell r="D1688" t="str">
            <v>0</v>
          </cell>
          <cell r="E1688" t="str">
            <v>0</v>
          </cell>
          <cell r="G1688" t="str">
            <v>0</v>
          </cell>
          <cell r="H1688" t="str">
            <v>0</v>
          </cell>
        </row>
        <row r="1689">
          <cell r="D1689" t="str">
            <v>0</v>
          </cell>
          <cell r="E1689" t="str">
            <v>0</v>
          </cell>
          <cell r="G1689" t="str">
            <v>0</v>
          </cell>
          <cell r="H1689" t="str">
            <v>0</v>
          </cell>
        </row>
        <row r="1690">
          <cell r="D1690" t="str">
            <v>0</v>
          </cell>
          <cell r="E1690" t="str">
            <v>0</v>
          </cell>
          <cell r="G1690" t="str">
            <v>0</v>
          </cell>
          <cell r="H1690" t="str">
            <v>0</v>
          </cell>
        </row>
        <row r="1691">
          <cell r="D1691" t="str">
            <v>0</v>
          </cell>
          <cell r="E1691" t="str">
            <v>0</v>
          </cell>
          <cell r="G1691" t="str">
            <v>0</v>
          </cell>
          <cell r="H1691" t="str">
            <v>0</v>
          </cell>
        </row>
        <row r="1692">
          <cell r="D1692" t="str">
            <v>0</v>
          </cell>
          <cell r="E1692" t="str">
            <v>0</v>
          </cell>
          <cell r="G1692" t="str">
            <v>0</v>
          </cell>
          <cell r="H1692" t="str">
            <v>0</v>
          </cell>
        </row>
        <row r="1693">
          <cell r="D1693" t="str">
            <v>0</v>
          </cell>
          <cell r="E1693" t="str">
            <v>0</v>
          </cell>
          <cell r="G1693" t="str">
            <v>0</v>
          </cell>
          <cell r="H1693" t="str">
            <v>0</v>
          </cell>
        </row>
        <row r="1694">
          <cell r="D1694" t="str">
            <v>0</v>
          </cell>
          <cell r="E1694" t="str">
            <v>0</v>
          </cell>
          <cell r="G1694" t="str">
            <v>0</v>
          </cell>
          <cell r="H1694" t="str">
            <v>0</v>
          </cell>
        </row>
        <row r="1695">
          <cell r="D1695" t="str">
            <v>0</v>
          </cell>
          <cell r="E1695" t="str">
            <v>0</v>
          </cell>
          <cell r="G1695" t="str">
            <v>0</v>
          </cell>
          <cell r="H1695" t="str">
            <v>0</v>
          </cell>
        </row>
        <row r="1696">
          <cell r="D1696" t="str">
            <v>0</v>
          </cell>
          <cell r="E1696" t="str">
            <v>0</v>
          </cell>
          <cell r="G1696" t="str">
            <v>0</v>
          </cell>
          <cell r="H1696" t="str">
            <v>0</v>
          </cell>
        </row>
        <row r="1697">
          <cell r="D1697" t="str">
            <v>0</v>
          </cell>
          <cell r="E1697" t="str">
            <v>0</v>
          </cell>
          <cell r="G1697" t="str">
            <v>0</v>
          </cell>
          <cell r="H1697" t="str">
            <v>0</v>
          </cell>
        </row>
        <row r="1698">
          <cell r="D1698" t="str">
            <v>0</v>
          </cell>
          <cell r="E1698" t="str">
            <v>0</v>
          </cell>
          <cell r="G1698" t="str">
            <v>0</v>
          </cell>
          <cell r="H1698" t="str">
            <v>0</v>
          </cell>
        </row>
        <row r="1699">
          <cell r="D1699" t="str">
            <v>0</v>
          </cell>
          <cell r="E1699" t="str">
            <v>0</v>
          </cell>
          <cell r="G1699" t="str">
            <v>0</v>
          </cell>
          <cell r="H1699" t="str">
            <v>0</v>
          </cell>
        </row>
        <row r="1700">
          <cell r="D1700" t="str">
            <v>0</v>
          </cell>
          <cell r="E1700" t="str">
            <v>0</v>
          </cell>
          <cell r="G1700" t="str">
            <v>0</v>
          </cell>
          <cell r="H1700" t="str">
            <v>0</v>
          </cell>
        </row>
        <row r="1701">
          <cell r="D1701" t="str">
            <v>0</v>
          </cell>
          <cell r="E1701" t="str">
            <v>0</v>
          </cell>
          <cell r="G1701" t="str">
            <v>0</v>
          </cell>
          <cell r="H1701" t="str">
            <v>0</v>
          </cell>
        </row>
        <row r="1702">
          <cell r="D1702" t="str">
            <v>0</v>
          </cell>
          <cell r="E1702" t="str">
            <v>0</v>
          </cell>
          <cell r="G1702" t="str">
            <v>0</v>
          </cell>
          <cell r="H1702" t="str">
            <v>0</v>
          </cell>
        </row>
        <row r="1703">
          <cell r="D1703" t="str">
            <v>0</v>
          </cell>
          <cell r="E1703" t="str">
            <v>0</v>
          </cell>
          <cell r="G1703" t="str">
            <v>0</v>
          </cell>
          <cell r="H1703" t="str">
            <v>0</v>
          </cell>
        </row>
        <row r="1704">
          <cell r="D1704" t="str">
            <v>0</v>
          </cell>
          <cell r="E1704" t="str">
            <v>0</v>
          </cell>
          <cell r="G1704" t="str">
            <v>0</v>
          </cell>
          <cell r="H1704" t="str">
            <v>0</v>
          </cell>
        </row>
        <row r="1705">
          <cell r="D1705" t="str">
            <v>0</v>
          </cell>
          <cell r="E1705" t="str">
            <v>0</v>
          </cell>
          <cell r="G1705" t="str">
            <v>0</v>
          </cell>
          <cell r="H1705" t="str">
            <v>0</v>
          </cell>
        </row>
        <row r="1706">
          <cell r="D1706" t="str">
            <v>0</v>
          </cell>
          <cell r="E1706" t="str">
            <v>0</v>
          </cell>
          <cell r="G1706" t="str">
            <v>0</v>
          </cell>
          <cell r="H1706" t="str">
            <v>0</v>
          </cell>
        </row>
        <row r="1707">
          <cell r="D1707" t="str">
            <v>0</v>
          </cell>
          <cell r="E1707" t="str">
            <v>0</v>
          </cell>
          <cell r="G1707" t="str">
            <v>0</v>
          </cell>
          <cell r="H1707" t="str">
            <v>0</v>
          </cell>
        </row>
        <row r="1708">
          <cell r="D1708" t="str">
            <v>0</v>
          </cell>
          <cell r="E1708" t="str">
            <v>0</v>
          </cell>
          <cell r="G1708" t="str">
            <v>0</v>
          </cell>
          <cell r="H1708" t="str">
            <v>0</v>
          </cell>
        </row>
        <row r="1709">
          <cell r="D1709" t="str">
            <v>0</v>
          </cell>
          <cell r="E1709" t="str">
            <v>0</v>
          </cell>
          <cell r="G1709" t="str">
            <v>0</v>
          </cell>
          <cell r="H1709" t="str">
            <v>0</v>
          </cell>
        </row>
        <row r="1710">
          <cell r="D1710" t="str">
            <v>0</v>
          </cell>
          <cell r="E1710" t="str">
            <v>0</v>
          </cell>
          <cell r="G1710" t="str">
            <v>0</v>
          </cell>
          <cell r="H1710" t="str">
            <v>0</v>
          </cell>
        </row>
        <row r="1711">
          <cell r="D1711" t="str">
            <v>0</v>
          </cell>
          <cell r="E1711" t="str">
            <v>0</v>
          </cell>
          <cell r="G1711" t="str">
            <v>0</v>
          </cell>
          <cell r="H1711" t="str">
            <v>0</v>
          </cell>
        </row>
        <row r="1712">
          <cell r="D1712" t="str">
            <v>0</v>
          </cell>
          <cell r="E1712" t="str">
            <v>0</v>
          </cell>
          <cell r="G1712" t="str">
            <v>0</v>
          </cell>
          <cell r="H1712" t="str">
            <v>0</v>
          </cell>
        </row>
        <row r="1713">
          <cell r="D1713" t="str">
            <v>0</v>
          </cell>
          <cell r="E1713" t="str">
            <v>0</v>
          </cell>
          <cell r="G1713" t="str">
            <v>0</v>
          </cell>
          <cell r="H1713" t="str">
            <v>0</v>
          </cell>
        </row>
        <row r="1714">
          <cell r="D1714" t="str">
            <v>0</v>
          </cell>
          <cell r="E1714" t="str">
            <v>0</v>
          </cell>
          <cell r="G1714" t="str">
            <v>0</v>
          </cell>
          <cell r="H1714" t="str">
            <v>0</v>
          </cell>
        </row>
        <row r="1715">
          <cell r="D1715" t="str">
            <v>0</v>
          </cell>
          <cell r="E1715" t="str">
            <v>0</v>
          </cell>
          <cell r="G1715" t="str">
            <v>0</v>
          </cell>
          <cell r="H1715" t="str">
            <v>0</v>
          </cell>
        </row>
        <row r="1716">
          <cell r="D1716" t="str">
            <v>0</v>
          </cell>
          <cell r="E1716" t="str">
            <v>0</v>
          </cell>
          <cell r="G1716" t="str">
            <v>0</v>
          </cell>
          <cell r="H1716" t="str">
            <v>0</v>
          </cell>
        </row>
        <row r="1717">
          <cell r="D1717" t="str">
            <v>0</v>
          </cell>
          <cell r="E1717" t="str">
            <v>0</v>
          </cell>
          <cell r="G1717" t="str">
            <v>0</v>
          </cell>
          <cell r="H1717" t="str">
            <v>0</v>
          </cell>
        </row>
        <row r="1718">
          <cell r="D1718" t="str">
            <v>0</v>
          </cell>
          <cell r="E1718" t="str">
            <v>0</v>
          </cell>
          <cell r="G1718" t="str">
            <v>0</v>
          </cell>
          <cell r="H1718" t="str">
            <v>0</v>
          </cell>
        </row>
        <row r="1719">
          <cell r="D1719" t="str">
            <v>0</v>
          </cell>
          <cell r="E1719" t="str">
            <v>0</v>
          </cell>
          <cell r="G1719" t="str">
            <v>0</v>
          </cell>
          <cell r="H1719" t="str">
            <v>0</v>
          </cell>
        </row>
        <row r="1720">
          <cell r="D1720" t="str">
            <v>0</v>
          </cell>
          <cell r="E1720" t="str">
            <v>0</v>
          </cell>
          <cell r="G1720" t="str">
            <v>0</v>
          </cell>
          <cell r="H1720" t="str">
            <v>0</v>
          </cell>
        </row>
        <row r="1721">
          <cell r="D1721" t="str">
            <v>0</v>
          </cell>
          <cell r="E1721" t="str">
            <v>0</v>
          </cell>
          <cell r="G1721" t="str">
            <v>0</v>
          </cell>
          <cell r="H1721" t="str">
            <v>0</v>
          </cell>
        </row>
        <row r="1722">
          <cell r="D1722" t="str">
            <v>0</v>
          </cell>
          <cell r="E1722" t="str">
            <v>0</v>
          </cell>
          <cell r="G1722" t="str">
            <v>0</v>
          </cell>
          <cell r="H1722" t="str">
            <v>0</v>
          </cell>
        </row>
        <row r="1723">
          <cell r="D1723" t="str">
            <v>0</v>
          </cell>
          <cell r="E1723" t="str">
            <v>0</v>
          </cell>
          <cell r="G1723" t="str">
            <v>0</v>
          </cell>
          <cell r="H1723" t="str">
            <v>0</v>
          </cell>
        </row>
        <row r="1724">
          <cell r="D1724" t="str">
            <v>0</v>
          </cell>
          <cell r="E1724" t="str">
            <v>0</v>
          </cell>
          <cell r="G1724" t="str">
            <v>0</v>
          </cell>
          <cell r="H1724" t="str">
            <v>0</v>
          </cell>
        </row>
        <row r="1725">
          <cell r="D1725" t="str">
            <v>0</v>
          </cell>
          <cell r="E1725" t="str">
            <v>0</v>
          </cell>
          <cell r="G1725" t="str">
            <v>0</v>
          </cell>
          <cell r="H1725" t="str">
            <v>0</v>
          </cell>
        </row>
        <row r="1726">
          <cell r="D1726" t="str">
            <v>0</v>
          </cell>
          <cell r="E1726" t="str">
            <v>0</v>
          </cell>
          <cell r="G1726" t="str">
            <v>0</v>
          </cell>
          <cell r="H1726" t="str">
            <v>0</v>
          </cell>
        </row>
        <row r="1727">
          <cell r="D1727" t="str">
            <v>0</v>
          </cell>
          <cell r="E1727" t="str">
            <v>0</v>
          </cell>
          <cell r="G1727" t="str">
            <v>0</v>
          </cell>
          <cell r="H1727" t="str">
            <v>0</v>
          </cell>
        </row>
        <row r="1728">
          <cell r="D1728" t="str">
            <v>0</v>
          </cell>
          <cell r="E1728" t="str">
            <v>0</v>
          </cell>
          <cell r="G1728" t="str">
            <v>0</v>
          </cell>
          <cell r="H1728" t="str">
            <v>0</v>
          </cell>
        </row>
        <row r="1729">
          <cell r="D1729" t="str">
            <v>0</v>
          </cell>
          <cell r="E1729" t="str">
            <v>0</v>
          </cell>
          <cell r="G1729" t="str">
            <v>0</v>
          </cell>
          <cell r="H1729" t="str">
            <v>0</v>
          </cell>
        </row>
        <row r="1730">
          <cell r="D1730" t="str">
            <v>0</v>
          </cell>
          <cell r="E1730" t="str">
            <v>0</v>
          </cell>
          <cell r="G1730" t="str">
            <v>0</v>
          </cell>
          <cell r="H1730" t="str">
            <v>0</v>
          </cell>
        </row>
        <row r="1731">
          <cell r="D1731" t="str">
            <v>0</v>
          </cell>
          <cell r="E1731" t="str">
            <v>0</v>
          </cell>
          <cell r="G1731" t="str">
            <v>0</v>
          </cell>
          <cell r="H1731" t="str">
            <v>0</v>
          </cell>
        </row>
        <row r="1732">
          <cell r="D1732" t="str">
            <v>0</v>
          </cell>
          <cell r="E1732" t="str">
            <v>0</v>
          </cell>
          <cell r="G1732" t="str">
            <v>0</v>
          </cell>
          <cell r="H1732" t="str">
            <v>0</v>
          </cell>
        </row>
        <row r="1733">
          <cell r="D1733" t="str">
            <v>0</v>
          </cell>
          <cell r="E1733" t="str">
            <v>0</v>
          </cell>
          <cell r="G1733" t="str">
            <v>0</v>
          </cell>
          <cell r="H1733" t="str">
            <v>0</v>
          </cell>
        </row>
        <row r="1734">
          <cell r="D1734" t="str">
            <v>0</v>
          </cell>
          <cell r="E1734" t="str">
            <v>0</v>
          </cell>
          <cell r="G1734" t="str">
            <v>0</v>
          </cell>
          <cell r="H1734" t="str">
            <v>0</v>
          </cell>
        </row>
        <row r="1735">
          <cell r="D1735" t="str">
            <v>0</v>
          </cell>
          <cell r="E1735" t="str">
            <v>0</v>
          </cell>
          <cell r="G1735" t="str">
            <v>0</v>
          </cell>
          <cell r="H1735" t="str">
            <v>0</v>
          </cell>
        </row>
        <row r="1736">
          <cell r="D1736" t="str">
            <v>0</v>
          </cell>
          <cell r="E1736" t="str">
            <v>0</v>
          </cell>
          <cell r="G1736" t="str">
            <v>0</v>
          </cell>
          <cell r="H1736" t="str">
            <v>0</v>
          </cell>
        </row>
        <row r="1737">
          <cell r="D1737" t="str">
            <v>0</v>
          </cell>
          <cell r="E1737" t="str">
            <v>0</v>
          </cell>
          <cell r="G1737" t="str">
            <v>0</v>
          </cell>
          <cell r="H1737" t="str">
            <v>0</v>
          </cell>
        </row>
        <row r="1738">
          <cell r="D1738" t="str">
            <v>0</v>
          </cell>
          <cell r="E1738" t="str">
            <v>0</v>
          </cell>
          <cell r="G1738" t="str">
            <v>0</v>
          </cell>
          <cell r="H1738" t="str">
            <v>0</v>
          </cell>
        </row>
        <row r="1739">
          <cell r="D1739" t="str">
            <v>0</v>
          </cell>
          <cell r="E1739" t="str">
            <v>0</v>
          </cell>
          <cell r="G1739" t="str">
            <v>0</v>
          </cell>
          <cell r="H1739" t="str">
            <v>0</v>
          </cell>
        </row>
        <row r="1740">
          <cell r="D1740" t="str">
            <v>0</v>
          </cell>
          <cell r="E1740" t="str">
            <v>0</v>
          </cell>
          <cell r="G1740" t="str">
            <v>0</v>
          </cell>
          <cell r="H1740" t="str">
            <v>0</v>
          </cell>
        </row>
        <row r="1741">
          <cell r="D1741" t="str">
            <v>0</v>
          </cell>
          <cell r="E1741" t="str">
            <v>0</v>
          </cell>
          <cell r="G1741" t="str">
            <v>0</v>
          </cell>
          <cell r="H1741" t="str">
            <v>0</v>
          </cell>
        </row>
        <row r="1742">
          <cell r="D1742" t="str">
            <v>0</v>
          </cell>
          <cell r="E1742" t="str">
            <v>0</v>
          </cell>
          <cell r="G1742" t="str">
            <v>0</v>
          </cell>
          <cell r="H1742" t="str">
            <v>0</v>
          </cell>
        </row>
        <row r="1743">
          <cell r="D1743" t="str">
            <v>0</v>
          </cell>
          <cell r="E1743" t="str">
            <v>0</v>
          </cell>
          <cell r="G1743" t="str">
            <v>0</v>
          </cell>
          <cell r="H1743" t="str">
            <v>0</v>
          </cell>
        </row>
        <row r="1744">
          <cell r="D1744" t="str">
            <v>0</v>
          </cell>
          <cell r="E1744" t="str">
            <v>0</v>
          </cell>
          <cell r="G1744" t="str">
            <v>0</v>
          </cell>
          <cell r="H1744" t="str">
            <v>0</v>
          </cell>
        </row>
        <row r="1745">
          <cell r="D1745" t="str">
            <v>0</v>
          </cell>
          <cell r="E1745" t="str">
            <v>0</v>
          </cell>
          <cell r="G1745" t="str">
            <v>0</v>
          </cell>
          <cell r="H1745" t="str">
            <v>0</v>
          </cell>
        </row>
        <row r="1746">
          <cell r="D1746" t="str">
            <v>0</v>
          </cell>
          <cell r="E1746" t="str">
            <v>0</v>
          </cell>
          <cell r="G1746" t="str">
            <v>0</v>
          </cell>
          <cell r="H1746" t="str">
            <v>0</v>
          </cell>
        </row>
        <row r="1747">
          <cell r="D1747" t="str">
            <v>0</v>
          </cell>
          <cell r="E1747" t="str">
            <v>0</v>
          </cell>
          <cell r="G1747" t="str">
            <v>0</v>
          </cell>
          <cell r="H1747" t="str">
            <v>0</v>
          </cell>
        </row>
        <row r="1748">
          <cell r="D1748" t="str">
            <v>0</v>
          </cell>
          <cell r="E1748" t="str">
            <v>0</v>
          </cell>
          <cell r="G1748" t="str">
            <v>0</v>
          </cell>
          <cell r="H1748" t="str">
            <v>0</v>
          </cell>
        </row>
        <row r="1749">
          <cell r="D1749" t="str">
            <v>0</v>
          </cell>
          <cell r="E1749" t="str">
            <v>0</v>
          </cell>
          <cell r="G1749" t="str">
            <v>0</v>
          </cell>
          <cell r="H1749" t="str">
            <v>0</v>
          </cell>
        </row>
        <row r="1750">
          <cell r="D1750" t="str">
            <v>0</v>
          </cell>
          <cell r="E1750" t="str">
            <v>0</v>
          </cell>
          <cell r="G1750" t="str">
            <v>0</v>
          </cell>
          <cell r="H1750" t="str">
            <v>0</v>
          </cell>
        </row>
        <row r="1751">
          <cell r="D1751" t="str">
            <v>01</v>
          </cell>
          <cell r="E1751" t="str">
            <v>611</v>
          </cell>
          <cell r="G1751">
            <v>161.82</v>
          </cell>
          <cell r="H1751">
            <v>31921</v>
          </cell>
        </row>
        <row r="1752">
          <cell r="D1752" t="str">
            <v>0</v>
          </cell>
          <cell r="E1752" t="str">
            <v>0</v>
          </cell>
          <cell r="G1752" t="str">
            <v>0</v>
          </cell>
          <cell r="H1752" t="str">
            <v>0</v>
          </cell>
        </row>
        <row r="1753">
          <cell r="D1753" t="str">
            <v>0</v>
          </cell>
          <cell r="E1753" t="str">
            <v>0</v>
          </cell>
          <cell r="G1753" t="str">
            <v>0</v>
          </cell>
          <cell r="H1753" t="str">
            <v>0</v>
          </cell>
        </row>
        <row r="1754">
          <cell r="D1754" t="str">
            <v>0</v>
          </cell>
          <cell r="E1754" t="str">
            <v>0</v>
          </cell>
          <cell r="G1754" t="str">
            <v>0</v>
          </cell>
          <cell r="H1754" t="str">
            <v>0</v>
          </cell>
        </row>
        <row r="1755">
          <cell r="D1755" t="str">
            <v>0</v>
          </cell>
          <cell r="E1755" t="str">
            <v>0</v>
          </cell>
          <cell r="G1755" t="str">
            <v>0</v>
          </cell>
          <cell r="H1755" t="str">
            <v>0</v>
          </cell>
        </row>
        <row r="1756">
          <cell r="D1756" t="str">
            <v>0</v>
          </cell>
          <cell r="E1756" t="str">
            <v>0</v>
          </cell>
          <cell r="G1756" t="str">
            <v>0</v>
          </cell>
          <cell r="H1756" t="str">
            <v>0</v>
          </cell>
        </row>
        <row r="1757">
          <cell r="D1757" t="str">
            <v>0</v>
          </cell>
          <cell r="E1757" t="str">
            <v>0</v>
          </cell>
          <cell r="G1757" t="str">
            <v>0</v>
          </cell>
          <cell r="H1757" t="str">
            <v>0</v>
          </cell>
        </row>
        <row r="1758">
          <cell r="D1758" t="str">
            <v>0</v>
          </cell>
          <cell r="E1758" t="str">
            <v>0</v>
          </cell>
          <cell r="G1758" t="str">
            <v>0</v>
          </cell>
          <cell r="H1758" t="str">
            <v>0</v>
          </cell>
        </row>
        <row r="1759">
          <cell r="D1759" t="str">
            <v>0</v>
          </cell>
          <cell r="E1759" t="str">
            <v>0</v>
          </cell>
          <cell r="G1759" t="str">
            <v>0</v>
          </cell>
          <cell r="H1759" t="str">
            <v>0</v>
          </cell>
        </row>
        <row r="1760">
          <cell r="D1760" t="str">
            <v>0</v>
          </cell>
          <cell r="E1760" t="str">
            <v>0</v>
          </cell>
          <cell r="G1760" t="str">
            <v>0</v>
          </cell>
          <cell r="H1760" t="str">
            <v>0</v>
          </cell>
        </row>
        <row r="1761">
          <cell r="D1761" t="str">
            <v>0</v>
          </cell>
          <cell r="E1761" t="str">
            <v>0</v>
          </cell>
          <cell r="G1761" t="str">
            <v>0</v>
          </cell>
          <cell r="H1761" t="str">
            <v>0</v>
          </cell>
        </row>
        <row r="1762">
          <cell r="D1762" t="str">
            <v>07</v>
          </cell>
          <cell r="E1762" t="str">
            <v>621</v>
          </cell>
          <cell r="G1762">
            <v>54566.239999999998</v>
          </cell>
          <cell r="H1762">
            <v>5436500</v>
          </cell>
        </row>
        <row r="1763">
          <cell r="D1763" t="str">
            <v>0</v>
          </cell>
          <cell r="E1763" t="str">
            <v>0</v>
          </cell>
          <cell r="G1763" t="str">
            <v>0</v>
          </cell>
          <cell r="H1763" t="str">
            <v>0</v>
          </cell>
        </row>
        <row r="1764">
          <cell r="D1764" t="str">
            <v>0</v>
          </cell>
          <cell r="E1764" t="str">
            <v>0</v>
          </cell>
          <cell r="G1764" t="str">
            <v>0</v>
          </cell>
          <cell r="H1764" t="str">
            <v>0</v>
          </cell>
        </row>
        <row r="1765">
          <cell r="D1765" t="str">
            <v>0</v>
          </cell>
          <cell r="E1765" t="str">
            <v>0</v>
          </cell>
          <cell r="G1765" t="str">
            <v>0</v>
          </cell>
          <cell r="H1765" t="str">
            <v>0</v>
          </cell>
        </row>
        <row r="1766">
          <cell r="D1766" t="str">
            <v>0</v>
          </cell>
          <cell r="E1766" t="str">
            <v>0</v>
          </cell>
          <cell r="G1766" t="str">
            <v>0</v>
          </cell>
          <cell r="H1766" t="str">
            <v>0</v>
          </cell>
        </row>
        <row r="1767">
          <cell r="D1767" t="str">
            <v>0</v>
          </cell>
          <cell r="E1767" t="str">
            <v>0</v>
          </cell>
          <cell r="G1767" t="str">
            <v>0</v>
          </cell>
          <cell r="H1767" t="str">
            <v>0</v>
          </cell>
        </row>
        <row r="1768">
          <cell r="D1768" t="str">
            <v>0</v>
          </cell>
          <cell r="E1768" t="str">
            <v>0</v>
          </cell>
          <cell r="G1768" t="str">
            <v>0</v>
          </cell>
          <cell r="H1768" t="str">
            <v>0</v>
          </cell>
        </row>
        <row r="1769">
          <cell r="D1769" t="str">
            <v>0</v>
          </cell>
          <cell r="E1769" t="str">
            <v>0</v>
          </cell>
          <cell r="G1769" t="str">
            <v>0</v>
          </cell>
          <cell r="H1769" t="str">
            <v>0</v>
          </cell>
        </row>
        <row r="1770">
          <cell r="D1770" t="str">
            <v>0</v>
          </cell>
          <cell r="E1770" t="str">
            <v>0</v>
          </cell>
          <cell r="G1770" t="str">
            <v>0</v>
          </cell>
          <cell r="H1770" t="str">
            <v>0</v>
          </cell>
        </row>
        <row r="1771">
          <cell r="D1771" t="str">
            <v>0</v>
          </cell>
          <cell r="E1771" t="str">
            <v>0</v>
          </cell>
          <cell r="G1771" t="str">
            <v>0</v>
          </cell>
          <cell r="H1771" t="str">
            <v>0</v>
          </cell>
        </row>
        <row r="1772">
          <cell r="D1772" t="str">
            <v>0</v>
          </cell>
          <cell r="E1772" t="str">
            <v>0</v>
          </cell>
          <cell r="G1772" t="str">
            <v>0</v>
          </cell>
          <cell r="H1772" t="str">
            <v>0</v>
          </cell>
        </row>
        <row r="1773">
          <cell r="D1773" t="str">
            <v>04</v>
          </cell>
          <cell r="E1773" t="str">
            <v>626</v>
          </cell>
          <cell r="G1773">
            <v>28364.1</v>
          </cell>
          <cell r="H1773">
            <v>20087880</v>
          </cell>
        </row>
        <row r="1774">
          <cell r="D1774" t="str">
            <v>04</v>
          </cell>
          <cell r="E1774" t="str">
            <v>621</v>
          </cell>
          <cell r="G1774">
            <v>31.91</v>
          </cell>
          <cell r="H1774">
            <v>3180</v>
          </cell>
        </row>
        <row r="1775">
          <cell r="D1775" t="str">
            <v>0</v>
          </cell>
          <cell r="E1775" t="str">
            <v>0</v>
          </cell>
          <cell r="G1775" t="str">
            <v>0</v>
          </cell>
          <cell r="H1775" t="str">
            <v>0</v>
          </cell>
        </row>
        <row r="1776">
          <cell r="D1776" t="str">
            <v>0</v>
          </cell>
          <cell r="E1776" t="str">
            <v>0</v>
          </cell>
          <cell r="G1776" t="str">
            <v>0</v>
          </cell>
          <cell r="H1776" t="str">
            <v>0</v>
          </cell>
        </row>
        <row r="1777">
          <cell r="D1777" t="str">
            <v>0</v>
          </cell>
          <cell r="E1777" t="str">
            <v>0</v>
          </cell>
          <cell r="G1777" t="str">
            <v>0</v>
          </cell>
          <cell r="H1777" t="str">
            <v>0</v>
          </cell>
        </row>
        <row r="1778">
          <cell r="D1778" t="str">
            <v>0</v>
          </cell>
          <cell r="E1778" t="str">
            <v>0</v>
          </cell>
          <cell r="G1778" t="str">
            <v>0</v>
          </cell>
          <cell r="H1778" t="str">
            <v>0</v>
          </cell>
        </row>
        <row r="1779">
          <cell r="D1779" t="str">
            <v>0</v>
          </cell>
          <cell r="E1779" t="str">
            <v>0</v>
          </cell>
          <cell r="G1779" t="str">
            <v>0</v>
          </cell>
          <cell r="H1779" t="str">
            <v>0</v>
          </cell>
        </row>
        <row r="1780">
          <cell r="D1780" t="str">
            <v>0</v>
          </cell>
          <cell r="E1780" t="str">
            <v>0</v>
          </cell>
          <cell r="G1780" t="str">
            <v>0</v>
          </cell>
          <cell r="H1780" t="str">
            <v>0</v>
          </cell>
        </row>
        <row r="1781">
          <cell r="D1781" t="str">
            <v>04</v>
          </cell>
          <cell r="E1781" t="str">
            <v>624</v>
          </cell>
          <cell r="G1781">
            <v>16969.46</v>
          </cell>
          <cell r="H1781">
            <v>7606217</v>
          </cell>
        </row>
        <row r="1782">
          <cell r="D1782" t="str">
            <v>0</v>
          </cell>
          <cell r="E1782" t="str">
            <v>0</v>
          </cell>
          <cell r="G1782" t="str">
            <v>0</v>
          </cell>
          <cell r="H1782" t="str">
            <v>0</v>
          </cell>
        </row>
        <row r="1783">
          <cell r="D1783" t="str">
            <v>0</v>
          </cell>
          <cell r="E1783" t="str">
            <v>0</v>
          </cell>
          <cell r="G1783" t="str">
            <v>0</v>
          </cell>
          <cell r="H1783" t="str">
            <v>0</v>
          </cell>
        </row>
        <row r="1784">
          <cell r="D1784" t="str">
            <v>0</v>
          </cell>
          <cell r="E1784" t="str">
            <v>0</v>
          </cell>
          <cell r="G1784" t="str">
            <v>0</v>
          </cell>
          <cell r="H1784" t="str">
            <v>0</v>
          </cell>
        </row>
        <row r="1785">
          <cell r="D1785" t="str">
            <v>04</v>
          </cell>
          <cell r="E1785" t="str">
            <v>623</v>
          </cell>
          <cell r="G1785">
            <v>-228.64</v>
          </cell>
          <cell r="H1785">
            <v>267716</v>
          </cell>
        </row>
        <row r="1786">
          <cell r="D1786" t="str">
            <v>0</v>
          </cell>
          <cell r="E1786" t="str">
            <v>0</v>
          </cell>
          <cell r="G1786" t="str">
            <v>0</v>
          </cell>
          <cell r="H1786" t="str">
            <v>0</v>
          </cell>
        </row>
        <row r="1787">
          <cell r="D1787" t="str">
            <v>0</v>
          </cell>
          <cell r="E1787" t="str">
            <v>0</v>
          </cell>
          <cell r="G1787" t="str">
            <v>0</v>
          </cell>
          <cell r="H1787" t="str">
            <v>0</v>
          </cell>
        </row>
        <row r="1788">
          <cell r="D1788" t="str">
            <v>01</v>
          </cell>
          <cell r="E1788" t="str">
            <v>611</v>
          </cell>
          <cell r="G1788">
            <v>-5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G1789" t="str">
            <v>0</v>
          </cell>
          <cell r="H1789" t="str">
            <v>0</v>
          </cell>
        </row>
        <row r="1790">
          <cell r="D1790" t="str">
            <v>0</v>
          </cell>
          <cell r="E1790" t="str">
            <v>0</v>
          </cell>
          <cell r="G1790" t="str">
            <v>0</v>
          </cell>
          <cell r="H1790" t="str">
            <v>0</v>
          </cell>
        </row>
        <row r="1791">
          <cell r="D1791" t="str">
            <v>0</v>
          </cell>
          <cell r="E1791" t="str">
            <v>0</v>
          </cell>
          <cell r="G1791" t="str">
            <v>0</v>
          </cell>
          <cell r="H1791" t="str">
            <v>0</v>
          </cell>
        </row>
        <row r="1792">
          <cell r="D1792" t="str">
            <v>0</v>
          </cell>
          <cell r="E1792" t="str">
            <v>0</v>
          </cell>
          <cell r="G1792" t="str">
            <v>0</v>
          </cell>
          <cell r="H1792" t="str">
            <v>0</v>
          </cell>
        </row>
        <row r="1793">
          <cell r="D1793" t="str">
            <v>0</v>
          </cell>
          <cell r="E1793" t="str">
            <v>0</v>
          </cell>
          <cell r="G1793" t="str">
            <v>0</v>
          </cell>
          <cell r="H1793" t="str">
            <v>0</v>
          </cell>
        </row>
        <row r="1794">
          <cell r="D1794" t="str">
            <v>0</v>
          </cell>
          <cell r="E1794" t="str">
            <v>0</v>
          </cell>
          <cell r="G1794" t="str">
            <v>0</v>
          </cell>
          <cell r="H1794" t="str">
            <v>0</v>
          </cell>
        </row>
        <row r="1795">
          <cell r="D1795" t="str">
            <v>0</v>
          </cell>
          <cell r="E1795" t="str">
            <v>0</v>
          </cell>
          <cell r="G1795" t="str">
            <v>0</v>
          </cell>
          <cell r="H1795" t="str">
            <v>0</v>
          </cell>
        </row>
        <row r="1796">
          <cell r="D1796" t="str">
            <v>0</v>
          </cell>
          <cell r="E1796" t="str">
            <v>0</v>
          </cell>
          <cell r="G1796" t="str">
            <v>0</v>
          </cell>
          <cell r="H1796" t="str">
            <v>0</v>
          </cell>
        </row>
        <row r="1797">
          <cell r="D1797" t="str">
            <v>0</v>
          </cell>
          <cell r="E1797" t="str">
            <v>0</v>
          </cell>
          <cell r="G1797" t="str">
            <v>0</v>
          </cell>
          <cell r="H1797" t="str">
            <v>0</v>
          </cell>
        </row>
        <row r="1798">
          <cell r="D1798" t="str">
            <v>0</v>
          </cell>
          <cell r="E1798" t="str">
            <v>0</v>
          </cell>
          <cell r="G1798" t="str">
            <v>0</v>
          </cell>
          <cell r="H1798" t="str">
            <v>0</v>
          </cell>
        </row>
        <row r="1799">
          <cell r="D1799" t="str">
            <v>0</v>
          </cell>
          <cell r="E1799" t="str">
            <v>0</v>
          </cell>
          <cell r="G1799" t="str">
            <v>0</v>
          </cell>
          <cell r="H1799" t="str">
            <v>0</v>
          </cell>
        </row>
        <row r="1800">
          <cell r="D1800" t="str">
            <v>0</v>
          </cell>
          <cell r="E1800" t="str">
            <v>0</v>
          </cell>
          <cell r="G1800" t="str">
            <v>0</v>
          </cell>
          <cell r="H1800" t="str">
            <v>0</v>
          </cell>
        </row>
        <row r="1801">
          <cell r="D1801" t="str">
            <v>0</v>
          </cell>
          <cell r="E1801" t="str">
            <v>0</v>
          </cell>
          <cell r="G1801" t="str">
            <v>0</v>
          </cell>
          <cell r="H1801" t="str">
            <v>0</v>
          </cell>
        </row>
        <row r="1802">
          <cell r="D1802" t="str">
            <v>0</v>
          </cell>
          <cell r="E1802" t="str">
            <v>0</v>
          </cell>
          <cell r="G1802" t="str">
            <v>0</v>
          </cell>
          <cell r="H1802" t="str">
            <v>0</v>
          </cell>
        </row>
        <row r="1803">
          <cell r="D1803" t="str">
            <v>0</v>
          </cell>
          <cell r="E1803" t="str">
            <v>0</v>
          </cell>
          <cell r="G1803" t="str">
            <v>0</v>
          </cell>
          <cell r="H1803" t="str">
            <v>0</v>
          </cell>
        </row>
        <row r="1804">
          <cell r="D1804" t="str">
            <v>0</v>
          </cell>
          <cell r="E1804" t="str">
            <v>0</v>
          </cell>
          <cell r="G1804" t="str">
            <v>0</v>
          </cell>
          <cell r="H1804" t="str">
            <v>0</v>
          </cell>
        </row>
        <row r="1805">
          <cell r="D1805" t="str">
            <v>0</v>
          </cell>
          <cell r="E1805" t="str">
            <v>0</v>
          </cell>
          <cell r="G1805" t="str">
            <v>0</v>
          </cell>
          <cell r="H1805" t="str">
            <v>0</v>
          </cell>
        </row>
        <row r="1806">
          <cell r="D1806" t="str">
            <v>0</v>
          </cell>
          <cell r="E1806" t="str">
            <v>0</v>
          </cell>
          <cell r="G1806" t="str">
            <v>0</v>
          </cell>
          <cell r="H1806" t="str">
            <v>0</v>
          </cell>
        </row>
        <row r="1807">
          <cell r="D1807" t="str">
            <v>0</v>
          </cell>
          <cell r="E1807" t="str">
            <v>0</v>
          </cell>
          <cell r="G1807" t="str">
            <v>0</v>
          </cell>
          <cell r="H1807" t="str">
            <v>0</v>
          </cell>
        </row>
        <row r="1808">
          <cell r="D1808" t="str">
            <v>0</v>
          </cell>
          <cell r="E1808" t="str">
            <v>0</v>
          </cell>
          <cell r="G1808" t="str">
            <v>0</v>
          </cell>
          <cell r="H1808" t="str">
            <v>0</v>
          </cell>
        </row>
        <row r="1809">
          <cell r="D1809" t="str">
            <v>0</v>
          </cell>
          <cell r="E1809" t="str">
            <v>0</v>
          </cell>
          <cell r="G1809" t="str">
            <v>0</v>
          </cell>
          <cell r="H1809" t="str">
            <v>0</v>
          </cell>
        </row>
        <row r="1810">
          <cell r="D1810" t="str">
            <v>0</v>
          </cell>
          <cell r="E1810" t="str">
            <v>0</v>
          </cell>
          <cell r="G1810" t="str">
            <v>0</v>
          </cell>
          <cell r="H1810" t="str">
            <v>0</v>
          </cell>
        </row>
        <row r="1811">
          <cell r="D1811" t="str">
            <v>07</v>
          </cell>
          <cell r="E1811" t="str">
            <v>621</v>
          </cell>
          <cell r="G1811">
            <v>31.67</v>
          </cell>
          <cell r="H1811">
            <v>16976</v>
          </cell>
        </row>
        <row r="1812">
          <cell r="D1812" t="str">
            <v>08</v>
          </cell>
          <cell r="E1812" t="str">
            <v>624</v>
          </cell>
          <cell r="G1812">
            <v>5562.01</v>
          </cell>
          <cell r="H1812">
            <v>9178240</v>
          </cell>
        </row>
        <row r="1813">
          <cell r="D1813" t="str">
            <v>04</v>
          </cell>
          <cell r="E1813" t="str">
            <v>621</v>
          </cell>
          <cell r="G1813">
            <v>-67.400000000000006</v>
          </cell>
          <cell r="H1813">
            <v>169776</v>
          </cell>
        </row>
        <row r="1814">
          <cell r="D1814" t="str">
            <v>05</v>
          </cell>
          <cell r="E1814" t="str">
            <v>621</v>
          </cell>
          <cell r="G1814">
            <v>-102.59</v>
          </cell>
          <cell r="H1814">
            <v>258400</v>
          </cell>
        </row>
        <row r="1815">
          <cell r="D1815" t="str">
            <v>0</v>
          </cell>
          <cell r="E1815" t="str">
            <v>0</v>
          </cell>
          <cell r="G1815" t="str">
            <v>0</v>
          </cell>
          <cell r="H1815" t="str">
            <v>0</v>
          </cell>
        </row>
        <row r="1816">
          <cell r="D1816" t="str">
            <v>0</v>
          </cell>
          <cell r="E1816" t="str">
            <v>0</v>
          </cell>
          <cell r="G1816" t="str">
            <v>0</v>
          </cell>
          <cell r="H1816" t="str">
            <v>0</v>
          </cell>
        </row>
        <row r="1817">
          <cell r="D1817" t="str">
            <v>0</v>
          </cell>
          <cell r="E1817" t="str">
            <v>0</v>
          </cell>
          <cell r="G1817" t="str">
            <v>0</v>
          </cell>
          <cell r="H1817" t="str">
            <v>0</v>
          </cell>
        </row>
        <row r="1818">
          <cell r="D1818" t="str">
            <v>0</v>
          </cell>
          <cell r="E1818" t="str">
            <v>0</v>
          </cell>
          <cell r="G1818" t="str">
            <v>0</v>
          </cell>
          <cell r="H1818" t="str">
            <v>0</v>
          </cell>
        </row>
        <row r="1819">
          <cell r="D1819" t="str">
            <v>0</v>
          </cell>
          <cell r="E1819" t="str">
            <v>0</v>
          </cell>
          <cell r="G1819" t="str">
            <v>0</v>
          </cell>
          <cell r="H1819" t="str">
            <v>0</v>
          </cell>
        </row>
        <row r="1820">
          <cell r="D1820" t="str">
            <v>0</v>
          </cell>
          <cell r="E1820" t="str">
            <v>0</v>
          </cell>
          <cell r="G1820" t="str">
            <v>0</v>
          </cell>
          <cell r="H1820" t="str">
            <v>0</v>
          </cell>
        </row>
        <row r="1821">
          <cell r="D1821" t="str">
            <v>0</v>
          </cell>
          <cell r="E1821" t="str">
            <v>0</v>
          </cell>
          <cell r="G1821" t="str">
            <v>0</v>
          </cell>
          <cell r="H1821" t="str">
            <v>0</v>
          </cell>
        </row>
        <row r="1822">
          <cell r="D1822" t="str">
            <v>0</v>
          </cell>
          <cell r="E1822" t="str">
            <v>0</v>
          </cell>
          <cell r="G1822" t="str">
            <v>0</v>
          </cell>
          <cell r="H1822" t="str">
            <v>0</v>
          </cell>
        </row>
        <row r="1823">
          <cell r="D1823" t="str">
            <v>0</v>
          </cell>
          <cell r="E1823" t="str">
            <v>0</v>
          </cell>
          <cell r="G1823" t="str">
            <v>0</v>
          </cell>
          <cell r="H1823" t="str">
            <v>0</v>
          </cell>
        </row>
        <row r="1824">
          <cell r="D1824" t="str">
            <v>0</v>
          </cell>
          <cell r="E1824" t="str">
            <v>0</v>
          </cell>
          <cell r="G1824" t="str">
            <v>0</v>
          </cell>
          <cell r="H1824" t="str">
            <v>0</v>
          </cell>
        </row>
        <row r="1825">
          <cell r="D1825" t="str">
            <v>0</v>
          </cell>
          <cell r="E1825" t="str">
            <v>0</v>
          </cell>
          <cell r="G1825" t="str">
            <v>0</v>
          </cell>
          <cell r="H1825" t="str">
            <v>0</v>
          </cell>
        </row>
        <row r="1826">
          <cell r="D1826" t="str">
            <v>0</v>
          </cell>
          <cell r="E1826" t="str">
            <v>0</v>
          </cell>
          <cell r="G1826" t="str">
            <v>0</v>
          </cell>
          <cell r="H1826" t="str">
            <v>0</v>
          </cell>
        </row>
        <row r="1827">
          <cell r="D1827" t="str">
            <v>0</v>
          </cell>
          <cell r="E1827" t="str">
            <v>0</v>
          </cell>
          <cell r="G1827" t="str">
            <v>0</v>
          </cell>
          <cell r="H1827" t="str">
            <v>0</v>
          </cell>
        </row>
        <row r="1828">
          <cell r="D1828" t="str">
            <v>0</v>
          </cell>
          <cell r="E1828" t="str">
            <v>0</v>
          </cell>
          <cell r="G1828" t="str">
            <v>0</v>
          </cell>
          <cell r="H1828" t="str">
            <v>0</v>
          </cell>
        </row>
        <row r="1829">
          <cell r="D1829" t="str">
            <v>0</v>
          </cell>
          <cell r="E1829" t="str">
            <v>0</v>
          </cell>
          <cell r="G1829" t="str">
            <v>0</v>
          </cell>
          <cell r="H1829" t="str">
            <v>0</v>
          </cell>
        </row>
        <row r="1830">
          <cell r="D1830" t="str">
            <v>0</v>
          </cell>
          <cell r="E1830" t="str">
            <v>0</v>
          </cell>
          <cell r="G1830" t="str">
            <v>0</v>
          </cell>
          <cell r="H1830" t="str">
            <v>0</v>
          </cell>
        </row>
        <row r="1831">
          <cell r="D1831" t="str">
            <v>0</v>
          </cell>
          <cell r="E1831" t="str">
            <v>0</v>
          </cell>
          <cell r="G1831" t="str">
            <v>0</v>
          </cell>
          <cell r="H1831" t="str">
            <v>0</v>
          </cell>
        </row>
        <row r="1832">
          <cell r="D1832" t="str">
            <v>0</v>
          </cell>
          <cell r="E1832" t="str">
            <v>0</v>
          </cell>
          <cell r="G1832" t="str">
            <v>0</v>
          </cell>
          <cell r="H1832" t="str">
            <v>0</v>
          </cell>
        </row>
        <row r="1833">
          <cell r="D1833" t="str">
            <v>0</v>
          </cell>
          <cell r="E1833" t="str">
            <v>0</v>
          </cell>
          <cell r="G1833" t="str">
            <v>0</v>
          </cell>
          <cell r="H1833" t="str">
            <v>0</v>
          </cell>
        </row>
        <row r="1834">
          <cell r="D1834" t="str">
            <v>0</v>
          </cell>
          <cell r="E1834" t="str">
            <v>0</v>
          </cell>
          <cell r="G1834" t="str">
            <v>0</v>
          </cell>
          <cell r="H1834" t="str">
            <v>0</v>
          </cell>
        </row>
        <row r="1835">
          <cell r="D1835" t="str">
            <v>0</v>
          </cell>
          <cell r="E1835" t="str">
            <v>0</v>
          </cell>
          <cell r="G1835" t="str">
            <v>0</v>
          </cell>
          <cell r="H1835" t="str">
            <v>0</v>
          </cell>
        </row>
        <row r="1836">
          <cell r="D1836" t="str">
            <v>0</v>
          </cell>
          <cell r="E1836" t="str">
            <v>0</v>
          </cell>
          <cell r="G1836" t="str">
            <v>0</v>
          </cell>
          <cell r="H1836" t="str">
            <v>0</v>
          </cell>
        </row>
        <row r="1837">
          <cell r="D1837" t="str">
            <v>0</v>
          </cell>
          <cell r="E1837" t="str">
            <v>0</v>
          </cell>
          <cell r="G1837" t="str">
            <v>0</v>
          </cell>
          <cell r="H1837" t="str">
            <v>0</v>
          </cell>
        </row>
        <row r="1838">
          <cell r="D1838" t="str">
            <v>0</v>
          </cell>
          <cell r="E1838" t="str">
            <v>0</v>
          </cell>
          <cell r="G1838" t="str">
            <v>0</v>
          </cell>
          <cell r="H1838" t="str">
            <v>0</v>
          </cell>
        </row>
        <row r="1839">
          <cell r="D1839" t="str">
            <v>0</v>
          </cell>
          <cell r="E1839" t="str">
            <v>0</v>
          </cell>
          <cell r="G1839" t="str">
            <v>0</v>
          </cell>
          <cell r="H1839" t="str">
            <v>0</v>
          </cell>
        </row>
        <row r="1840">
          <cell r="D1840" t="str">
            <v>0</v>
          </cell>
          <cell r="E1840" t="str">
            <v>0</v>
          </cell>
          <cell r="G1840" t="str">
            <v>0</v>
          </cell>
          <cell r="H1840" t="str">
            <v>0</v>
          </cell>
        </row>
        <row r="1841">
          <cell r="D1841" t="str">
            <v>0</v>
          </cell>
          <cell r="E1841" t="str">
            <v>0</v>
          </cell>
          <cell r="G1841" t="str">
            <v>0</v>
          </cell>
          <cell r="H1841" t="str">
            <v>0</v>
          </cell>
        </row>
        <row r="1842">
          <cell r="D1842" t="str">
            <v>0</v>
          </cell>
          <cell r="E1842" t="str">
            <v>0</v>
          </cell>
          <cell r="G1842" t="str">
            <v>0</v>
          </cell>
          <cell r="H1842" t="str">
            <v>0</v>
          </cell>
        </row>
        <row r="1843">
          <cell r="D1843" t="str">
            <v>0</v>
          </cell>
          <cell r="E1843" t="str">
            <v>0</v>
          </cell>
          <cell r="G1843" t="str">
            <v>0</v>
          </cell>
          <cell r="H1843" t="str">
            <v>0</v>
          </cell>
        </row>
        <row r="1844">
          <cell r="D1844" t="str">
            <v>0</v>
          </cell>
          <cell r="E1844" t="str">
            <v>0</v>
          </cell>
          <cell r="G1844" t="str">
            <v>0</v>
          </cell>
          <cell r="H1844" t="str">
            <v>0</v>
          </cell>
        </row>
        <row r="1845">
          <cell r="D1845" t="str">
            <v>0</v>
          </cell>
          <cell r="E1845" t="str">
            <v>0</v>
          </cell>
          <cell r="G1845" t="str">
            <v>0</v>
          </cell>
          <cell r="H1845" t="str">
            <v>0</v>
          </cell>
        </row>
        <row r="1846">
          <cell r="D1846" t="str">
            <v>0</v>
          </cell>
          <cell r="E1846" t="str">
            <v>0</v>
          </cell>
          <cell r="G1846" t="str">
            <v>0</v>
          </cell>
          <cell r="H1846" t="str">
            <v>0</v>
          </cell>
        </row>
        <row r="1847">
          <cell r="D1847" t="str">
            <v>0</v>
          </cell>
          <cell r="E1847" t="str">
            <v>0</v>
          </cell>
          <cell r="G1847" t="str">
            <v>0</v>
          </cell>
          <cell r="H1847" t="str">
            <v>0</v>
          </cell>
        </row>
        <row r="1848">
          <cell r="D1848" t="str">
            <v>0</v>
          </cell>
          <cell r="E1848" t="str">
            <v>0</v>
          </cell>
          <cell r="G1848" t="str">
            <v>0</v>
          </cell>
          <cell r="H1848" t="str">
            <v>0</v>
          </cell>
        </row>
        <row r="1849">
          <cell r="D1849" t="str">
            <v>0</v>
          </cell>
          <cell r="E1849" t="str">
            <v>0</v>
          </cell>
          <cell r="G1849" t="str">
            <v>0</v>
          </cell>
          <cell r="H1849" t="str">
            <v>0</v>
          </cell>
        </row>
        <row r="1850">
          <cell r="D1850" t="str">
            <v>0</v>
          </cell>
          <cell r="E1850" t="str">
            <v>0</v>
          </cell>
          <cell r="G1850" t="str">
            <v>0</v>
          </cell>
          <cell r="H1850" t="str">
            <v>0</v>
          </cell>
        </row>
        <row r="1851">
          <cell r="D1851" t="str">
            <v>0</v>
          </cell>
          <cell r="E1851" t="str">
            <v>0</v>
          </cell>
          <cell r="G1851" t="str">
            <v>0</v>
          </cell>
          <cell r="H1851" t="str">
            <v>0</v>
          </cell>
        </row>
        <row r="1852">
          <cell r="D1852" t="str">
            <v>0</v>
          </cell>
          <cell r="E1852" t="str">
            <v>0</v>
          </cell>
          <cell r="G1852" t="str">
            <v>0</v>
          </cell>
          <cell r="H1852" t="str">
            <v>0</v>
          </cell>
        </row>
        <row r="1853">
          <cell r="D1853" t="str">
            <v>0</v>
          </cell>
          <cell r="E1853" t="str">
            <v>0</v>
          </cell>
          <cell r="G1853" t="str">
            <v>0</v>
          </cell>
          <cell r="H1853" t="str">
            <v>0</v>
          </cell>
        </row>
        <row r="1854">
          <cell r="D1854" t="str">
            <v>0</v>
          </cell>
          <cell r="E1854" t="str">
            <v>0</v>
          </cell>
          <cell r="G1854" t="str">
            <v>0</v>
          </cell>
          <cell r="H1854" t="str">
            <v>0</v>
          </cell>
        </row>
        <row r="1855">
          <cell r="D1855" t="str">
            <v>0</v>
          </cell>
          <cell r="E1855" t="str">
            <v>0</v>
          </cell>
          <cell r="G1855" t="str">
            <v>0</v>
          </cell>
          <cell r="H1855" t="str">
            <v>0</v>
          </cell>
        </row>
        <row r="1856">
          <cell r="D1856" t="str">
            <v>0</v>
          </cell>
          <cell r="E1856" t="str">
            <v>0</v>
          </cell>
          <cell r="G1856" t="str">
            <v>0</v>
          </cell>
          <cell r="H1856" t="str">
            <v>0</v>
          </cell>
        </row>
        <row r="1857">
          <cell r="D1857" t="str">
            <v>0</v>
          </cell>
          <cell r="E1857" t="str">
            <v>0</v>
          </cell>
          <cell r="G1857" t="str">
            <v>0</v>
          </cell>
          <cell r="H1857" t="str">
            <v>0</v>
          </cell>
        </row>
        <row r="1858">
          <cell r="D1858" t="str">
            <v>0</v>
          </cell>
          <cell r="E1858" t="str">
            <v>0</v>
          </cell>
          <cell r="G1858" t="str">
            <v>0</v>
          </cell>
          <cell r="H1858" t="str">
            <v>0</v>
          </cell>
        </row>
        <row r="1859">
          <cell r="D1859" t="str">
            <v>0</v>
          </cell>
          <cell r="E1859" t="str">
            <v>0</v>
          </cell>
          <cell r="G1859" t="str">
            <v>0</v>
          </cell>
          <cell r="H1859" t="str">
            <v>0</v>
          </cell>
        </row>
        <row r="1860">
          <cell r="D1860" t="str">
            <v>0</v>
          </cell>
          <cell r="E1860" t="str">
            <v>0</v>
          </cell>
          <cell r="G1860" t="str">
            <v>0</v>
          </cell>
          <cell r="H1860" t="str">
            <v>0</v>
          </cell>
        </row>
        <row r="1861">
          <cell r="D1861" t="str">
            <v>0</v>
          </cell>
          <cell r="E1861" t="str">
            <v>0</v>
          </cell>
          <cell r="G1861" t="str">
            <v>0</v>
          </cell>
          <cell r="H1861" t="str">
            <v>0</v>
          </cell>
        </row>
        <row r="1862">
          <cell r="D1862" t="str">
            <v>0</v>
          </cell>
          <cell r="E1862" t="str">
            <v>0</v>
          </cell>
          <cell r="G1862" t="str">
            <v>0</v>
          </cell>
          <cell r="H1862" t="str">
            <v>0</v>
          </cell>
        </row>
        <row r="1863">
          <cell r="D1863" t="str">
            <v>0</v>
          </cell>
          <cell r="E1863" t="str">
            <v>0</v>
          </cell>
          <cell r="G1863" t="str">
            <v>0</v>
          </cell>
          <cell r="H1863" t="str">
            <v>0</v>
          </cell>
        </row>
        <row r="1864">
          <cell r="D1864" t="str">
            <v>0</v>
          </cell>
          <cell r="E1864" t="str">
            <v>0</v>
          </cell>
          <cell r="G1864" t="str">
            <v>0</v>
          </cell>
          <cell r="H1864" t="str">
            <v>0</v>
          </cell>
        </row>
        <row r="1865">
          <cell r="D1865" t="str">
            <v>0</v>
          </cell>
          <cell r="E1865" t="str">
            <v>0</v>
          </cell>
          <cell r="G1865" t="str">
            <v>0</v>
          </cell>
          <cell r="H1865" t="str">
            <v>0</v>
          </cell>
        </row>
        <row r="1866">
          <cell r="D1866" t="str">
            <v>0</v>
          </cell>
          <cell r="E1866" t="str">
            <v>0</v>
          </cell>
          <cell r="G1866" t="str">
            <v>0</v>
          </cell>
          <cell r="H1866" t="str">
            <v>0</v>
          </cell>
        </row>
        <row r="1867">
          <cell r="D1867" t="str">
            <v>0</v>
          </cell>
          <cell r="E1867" t="str">
            <v>0</v>
          </cell>
          <cell r="G1867" t="str">
            <v>0</v>
          </cell>
          <cell r="H1867" t="str">
            <v>0</v>
          </cell>
        </row>
        <row r="1868">
          <cell r="D1868" t="str">
            <v>0</v>
          </cell>
          <cell r="E1868" t="str">
            <v>0</v>
          </cell>
          <cell r="G1868" t="str">
            <v>0</v>
          </cell>
          <cell r="H1868" t="str">
            <v>0</v>
          </cell>
        </row>
        <row r="1869">
          <cell r="D1869" t="str">
            <v>0</v>
          </cell>
          <cell r="E1869" t="str">
            <v>0</v>
          </cell>
          <cell r="G1869" t="str">
            <v>0</v>
          </cell>
          <cell r="H1869" t="str">
            <v>0</v>
          </cell>
        </row>
        <row r="1870">
          <cell r="D1870" t="str">
            <v>0</v>
          </cell>
          <cell r="E1870" t="str">
            <v>0</v>
          </cell>
          <cell r="G1870" t="str">
            <v>0</v>
          </cell>
          <cell r="H1870" t="str">
            <v>0</v>
          </cell>
        </row>
        <row r="1871">
          <cell r="D1871" t="str">
            <v>0</v>
          </cell>
          <cell r="E1871" t="str">
            <v>0</v>
          </cell>
          <cell r="G1871" t="str">
            <v>0</v>
          </cell>
          <cell r="H1871" t="str">
            <v>0</v>
          </cell>
        </row>
        <row r="1872">
          <cell r="D1872" t="str">
            <v>0</v>
          </cell>
          <cell r="E1872" t="str">
            <v>0</v>
          </cell>
          <cell r="G1872" t="str">
            <v>0</v>
          </cell>
          <cell r="H1872" t="str">
            <v>0</v>
          </cell>
        </row>
        <row r="1873">
          <cell r="D1873" t="str">
            <v>0</v>
          </cell>
          <cell r="E1873" t="str">
            <v>0</v>
          </cell>
          <cell r="G1873" t="str">
            <v>0</v>
          </cell>
          <cell r="H1873" t="str">
            <v>0</v>
          </cell>
        </row>
        <row r="1874">
          <cell r="D1874" t="str">
            <v>0</v>
          </cell>
          <cell r="E1874" t="str">
            <v>0</v>
          </cell>
          <cell r="G1874" t="str">
            <v>0</v>
          </cell>
          <cell r="H1874" t="str">
            <v>0</v>
          </cell>
        </row>
        <row r="1875">
          <cell r="D1875" t="str">
            <v>0</v>
          </cell>
          <cell r="E1875" t="str">
            <v>0</v>
          </cell>
          <cell r="G1875" t="str">
            <v>0</v>
          </cell>
          <cell r="H1875" t="str">
            <v>0</v>
          </cell>
        </row>
        <row r="1876">
          <cell r="D1876" t="str">
            <v>0</v>
          </cell>
          <cell r="E1876" t="str">
            <v>0</v>
          </cell>
          <cell r="G1876" t="str">
            <v>0</v>
          </cell>
          <cell r="H1876" t="str">
            <v>0</v>
          </cell>
        </row>
        <row r="1877">
          <cell r="D1877" t="str">
            <v>0</v>
          </cell>
          <cell r="E1877" t="str">
            <v>0</v>
          </cell>
          <cell r="G1877" t="str">
            <v>0</v>
          </cell>
          <cell r="H1877" t="str">
            <v>0</v>
          </cell>
        </row>
        <row r="1878">
          <cell r="D1878" t="str">
            <v>0</v>
          </cell>
          <cell r="E1878" t="str">
            <v>0</v>
          </cell>
          <cell r="G1878" t="str">
            <v>0</v>
          </cell>
          <cell r="H1878" t="str">
            <v>0</v>
          </cell>
        </row>
        <row r="1879">
          <cell r="D1879" t="str">
            <v>0</v>
          </cell>
          <cell r="E1879" t="str">
            <v>0</v>
          </cell>
          <cell r="G1879" t="str">
            <v>0</v>
          </cell>
          <cell r="H1879" t="str">
            <v>0</v>
          </cell>
        </row>
        <row r="1880">
          <cell r="D1880" t="str">
            <v>0</v>
          </cell>
          <cell r="E1880" t="str">
            <v>0</v>
          </cell>
          <cell r="G1880" t="str">
            <v>0</v>
          </cell>
          <cell r="H1880" t="str">
            <v>0</v>
          </cell>
        </row>
        <row r="1881">
          <cell r="D1881" t="str">
            <v>0</v>
          </cell>
          <cell r="E1881" t="str">
            <v>0</v>
          </cell>
          <cell r="G1881" t="str">
            <v>0</v>
          </cell>
          <cell r="H1881" t="str">
            <v>0</v>
          </cell>
        </row>
        <row r="1882">
          <cell r="D1882" t="str">
            <v>0</v>
          </cell>
          <cell r="E1882" t="str">
            <v>0</v>
          </cell>
          <cell r="G1882" t="str">
            <v>0</v>
          </cell>
          <cell r="H1882" t="str">
            <v>0</v>
          </cell>
        </row>
        <row r="1883">
          <cell r="D1883" t="str">
            <v>0</v>
          </cell>
          <cell r="E1883" t="str">
            <v>0</v>
          </cell>
          <cell r="G1883" t="str">
            <v>0</v>
          </cell>
          <cell r="H1883" t="str">
            <v>0</v>
          </cell>
        </row>
        <row r="1884">
          <cell r="D1884" t="str">
            <v>0</v>
          </cell>
          <cell r="E1884" t="str">
            <v>0</v>
          </cell>
          <cell r="G1884" t="str">
            <v>0</v>
          </cell>
          <cell r="H1884" t="str">
            <v>0</v>
          </cell>
        </row>
        <row r="1885">
          <cell r="D1885" t="str">
            <v>0</v>
          </cell>
          <cell r="E1885" t="str">
            <v>0</v>
          </cell>
          <cell r="G1885" t="str">
            <v>0</v>
          </cell>
          <cell r="H1885" t="str">
            <v>0</v>
          </cell>
        </row>
        <row r="1886">
          <cell r="D1886" t="str">
            <v>0</v>
          </cell>
          <cell r="E1886" t="str">
            <v>0</v>
          </cell>
          <cell r="G1886" t="str">
            <v>0</v>
          </cell>
          <cell r="H1886" t="str">
            <v>0</v>
          </cell>
        </row>
        <row r="1887">
          <cell r="D1887" t="str">
            <v>0</v>
          </cell>
          <cell r="E1887" t="str">
            <v>0</v>
          </cell>
          <cell r="G1887" t="str">
            <v>0</v>
          </cell>
          <cell r="H1887" t="str">
            <v>0</v>
          </cell>
        </row>
        <row r="1888">
          <cell r="D1888" t="str">
            <v>0</v>
          </cell>
          <cell r="E1888" t="str">
            <v>0</v>
          </cell>
          <cell r="G1888" t="str">
            <v>0</v>
          </cell>
          <cell r="H1888" t="str">
            <v>0</v>
          </cell>
        </row>
        <row r="1889">
          <cell r="D1889" t="str">
            <v>0</v>
          </cell>
          <cell r="E1889" t="str">
            <v>0</v>
          </cell>
          <cell r="G1889" t="str">
            <v>0</v>
          </cell>
          <cell r="H1889" t="str">
            <v>0</v>
          </cell>
        </row>
        <row r="1890">
          <cell r="D1890" t="str">
            <v>0</v>
          </cell>
          <cell r="E1890" t="str">
            <v>0</v>
          </cell>
          <cell r="G1890" t="str">
            <v>0</v>
          </cell>
          <cell r="H1890" t="str">
            <v>0</v>
          </cell>
        </row>
        <row r="1891">
          <cell r="D1891" t="str">
            <v>0</v>
          </cell>
          <cell r="E1891" t="str">
            <v>0</v>
          </cell>
          <cell r="G1891" t="str">
            <v>0</v>
          </cell>
          <cell r="H1891" t="str">
            <v>0</v>
          </cell>
        </row>
        <row r="1892">
          <cell r="D1892" t="str">
            <v>0</v>
          </cell>
          <cell r="E1892" t="str">
            <v>0</v>
          </cell>
          <cell r="G1892" t="str">
            <v>0</v>
          </cell>
          <cell r="H1892" t="str">
            <v>0</v>
          </cell>
        </row>
        <row r="1893">
          <cell r="D1893" t="str">
            <v>0</v>
          </cell>
          <cell r="E1893" t="str">
            <v>0</v>
          </cell>
          <cell r="G1893" t="str">
            <v>0</v>
          </cell>
          <cell r="H1893" t="str">
            <v>0</v>
          </cell>
        </row>
        <row r="1894">
          <cell r="D1894" t="str">
            <v>0</v>
          </cell>
          <cell r="E1894" t="str">
            <v>0</v>
          </cell>
          <cell r="G1894" t="str">
            <v>0</v>
          </cell>
          <cell r="H1894" t="str">
            <v>0</v>
          </cell>
        </row>
        <row r="1895">
          <cell r="D1895" t="str">
            <v>0</v>
          </cell>
          <cell r="E1895" t="str">
            <v>0</v>
          </cell>
          <cell r="G1895" t="str">
            <v>0</v>
          </cell>
          <cell r="H1895" t="str">
            <v>0</v>
          </cell>
        </row>
        <row r="1896">
          <cell r="D1896" t="str">
            <v>0</v>
          </cell>
          <cell r="E1896" t="str">
            <v>0</v>
          </cell>
          <cell r="G1896" t="str">
            <v>0</v>
          </cell>
          <cell r="H1896" t="str">
            <v>0</v>
          </cell>
        </row>
        <row r="1897">
          <cell r="D1897" t="str">
            <v>0</v>
          </cell>
          <cell r="E1897" t="str">
            <v>0</v>
          </cell>
          <cell r="G1897" t="str">
            <v>0</v>
          </cell>
          <cell r="H1897" t="str">
            <v>0</v>
          </cell>
        </row>
        <row r="1898">
          <cell r="D1898" t="str">
            <v>0</v>
          </cell>
          <cell r="E1898" t="str">
            <v>0</v>
          </cell>
          <cell r="G1898" t="str">
            <v>0</v>
          </cell>
          <cell r="H1898" t="str">
            <v>0</v>
          </cell>
        </row>
        <row r="1899">
          <cell r="D1899" t="str">
            <v>0</v>
          </cell>
          <cell r="E1899" t="str">
            <v>0</v>
          </cell>
          <cell r="G1899" t="str">
            <v>0</v>
          </cell>
          <cell r="H1899" t="str">
            <v>0</v>
          </cell>
        </row>
        <row r="1900">
          <cell r="D1900" t="str">
            <v>0</v>
          </cell>
          <cell r="E1900" t="str">
            <v>0</v>
          </cell>
          <cell r="G1900" t="str">
            <v>0</v>
          </cell>
          <cell r="H1900" t="str">
            <v>0</v>
          </cell>
        </row>
        <row r="1901">
          <cell r="D1901" t="str">
            <v>0</v>
          </cell>
          <cell r="E1901" t="str">
            <v>0</v>
          </cell>
          <cell r="G1901" t="str">
            <v>0</v>
          </cell>
          <cell r="H1901" t="str">
            <v>0</v>
          </cell>
        </row>
        <row r="1902">
          <cell r="D1902" t="str">
            <v>0</v>
          </cell>
          <cell r="E1902" t="str">
            <v>0</v>
          </cell>
          <cell r="G1902" t="str">
            <v>0</v>
          </cell>
          <cell r="H1902" t="str">
            <v>0</v>
          </cell>
        </row>
        <row r="1903">
          <cell r="D1903" t="str">
            <v>0</v>
          </cell>
          <cell r="E1903" t="str">
            <v>0</v>
          </cell>
          <cell r="G1903" t="str">
            <v>0</v>
          </cell>
          <cell r="H1903" t="str">
            <v>0</v>
          </cell>
        </row>
        <row r="1904">
          <cell r="D1904" t="str">
            <v>0</v>
          </cell>
          <cell r="E1904" t="str">
            <v>0</v>
          </cell>
          <cell r="G1904" t="str">
            <v>0</v>
          </cell>
          <cell r="H1904" t="str">
            <v>0</v>
          </cell>
        </row>
        <row r="1905">
          <cell r="D1905" t="str">
            <v>0</v>
          </cell>
          <cell r="E1905" t="str">
            <v>0</v>
          </cell>
          <cell r="G1905" t="str">
            <v>0</v>
          </cell>
          <cell r="H1905" t="str">
            <v>0</v>
          </cell>
        </row>
        <row r="1906">
          <cell r="D1906" t="str">
            <v>0</v>
          </cell>
          <cell r="E1906" t="str">
            <v>0</v>
          </cell>
          <cell r="G1906" t="str">
            <v>0</v>
          </cell>
          <cell r="H1906" t="str">
            <v>0</v>
          </cell>
        </row>
        <row r="1907">
          <cell r="D1907" t="str">
            <v>0</v>
          </cell>
          <cell r="E1907" t="str">
            <v>0</v>
          </cell>
          <cell r="G1907" t="str">
            <v>0</v>
          </cell>
          <cell r="H1907" t="str">
            <v>0</v>
          </cell>
        </row>
        <row r="1908">
          <cell r="D1908" t="str">
            <v>0</v>
          </cell>
          <cell r="E1908" t="str">
            <v>0</v>
          </cell>
          <cell r="G1908" t="str">
            <v>0</v>
          </cell>
          <cell r="H1908" t="str">
            <v>0</v>
          </cell>
        </row>
        <row r="1909">
          <cell r="D1909" t="str">
            <v>0</v>
          </cell>
          <cell r="E1909" t="str">
            <v>0</v>
          </cell>
          <cell r="G1909" t="str">
            <v>0</v>
          </cell>
          <cell r="H1909" t="str">
            <v>0</v>
          </cell>
        </row>
        <row r="1910">
          <cell r="D1910" t="str">
            <v>0</v>
          </cell>
          <cell r="E1910" t="str">
            <v>0</v>
          </cell>
          <cell r="G1910" t="str">
            <v>0</v>
          </cell>
          <cell r="H1910" t="str">
            <v>0</v>
          </cell>
        </row>
        <row r="1911">
          <cell r="D1911" t="str">
            <v>0</v>
          </cell>
          <cell r="E1911" t="str">
            <v>0</v>
          </cell>
          <cell r="G1911" t="str">
            <v>0</v>
          </cell>
          <cell r="H1911" t="str">
            <v>0</v>
          </cell>
        </row>
        <row r="1912">
          <cell r="D1912" t="str">
            <v>0</v>
          </cell>
          <cell r="E1912" t="str">
            <v>0</v>
          </cell>
          <cell r="G1912" t="str">
            <v>0</v>
          </cell>
          <cell r="H1912" t="str">
            <v>0</v>
          </cell>
        </row>
        <row r="1913">
          <cell r="D1913" t="str">
            <v>0</v>
          </cell>
          <cell r="E1913" t="str">
            <v>0</v>
          </cell>
          <cell r="G1913" t="str">
            <v>0</v>
          </cell>
          <cell r="H1913" t="str">
            <v>0</v>
          </cell>
        </row>
        <row r="1914">
          <cell r="D1914" t="str">
            <v>0</v>
          </cell>
          <cell r="E1914" t="str">
            <v>0</v>
          </cell>
          <cell r="G1914" t="str">
            <v>0</v>
          </cell>
          <cell r="H1914" t="str">
            <v>0</v>
          </cell>
        </row>
        <row r="1915">
          <cell r="D1915" t="str">
            <v>0</v>
          </cell>
          <cell r="E1915" t="str">
            <v>0</v>
          </cell>
          <cell r="G1915" t="str">
            <v>0</v>
          </cell>
          <cell r="H1915" t="str">
            <v>0</v>
          </cell>
        </row>
        <row r="1916">
          <cell r="D1916" t="str">
            <v>0</v>
          </cell>
          <cell r="E1916" t="str">
            <v>0</v>
          </cell>
          <cell r="G1916" t="str">
            <v>0</v>
          </cell>
          <cell r="H1916" t="str">
            <v>0</v>
          </cell>
        </row>
        <row r="1917">
          <cell r="D1917" t="str">
            <v>0</v>
          </cell>
          <cell r="E1917" t="str">
            <v>0</v>
          </cell>
          <cell r="G1917" t="str">
            <v>0</v>
          </cell>
          <cell r="H1917" t="str">
            <v>0</v>
          </cell>
        </row>
        <row r="1918">
          <cell r="D1918" t="str">
            <v>0</v>
          </cell>
          <cell r="E1918" t="str">
            <v>0</v>
          </cell>
          <cell r="G1918" t="str">
            <v>0</v>
          </cell>
          <cell r="H1918" t="str">
            <v>0</v>
          </cell>
        </row>
        <row r="1919">
          <cell r="D1919" t="str">
            <v>0</v>
          </cell>
          <cell r="E1919" t="str">
            <v>0</v>
          </cell>
          <cell r="G1919" t="str">
            <v>0</v>
          </cell>
          <cell r="H1919" t="str">
            <v>0</v>
          </cell>
        </row>
        <row r="1920">
          <cell r="D1920" t="str">
            <v>0</v>
          </cell>
          <cell r="E1920" t="str">
            <v>0</v>
          </cell>
          <cell r="G1920" t="str">
            <v>0</v>
          </cell>
          <cell r="H1920" t="str">
            <v>0</v>
          </cell>
        </row>
        <row r="1921">
          <cell r="D1921" t="str">
            <v>0</v>
          </cell>
          <cell r="E1921" t="str">
            <v>0</v>
          </cell>
          <cell r="G1921" t="str">
            <v>0</v>
          </cell>
          <cell r="H1921" t="str">
            <v>0</v>
          </cell>
        </row>
        <row r="1922">
          <cell r="D1922" t="str">
            <v>0</v>
          </cell>
          <cell r="E1922" t="str">
            <v>0</v>
          </cell>
          <cell r="G1922" t="str">
            <v>0</v>
          </cell>
          <cell r="H1922" t="str">
            <v>0</v>
          </cell>
        </row>
        <row r="1923">
          <cell r="D1923" t="str">
            <v>0</v>
          </cell>
          <cell r="E1923" t="str">
            <v>0</v>
          </cell>
          <cell r="G1923" t="str">
            <v>0</v>
          </cell>
          <cell r="H1923" t="str">
            <v>0</v>
          </cell>
        </row>
        <row r="1924">
          <cell r="D1924" t="str">
            <v>0</v>
          </cell>
          <cell r="E1924" t="str">
            <v>0</v>
          </cell>
          <cell r="G1924" t="str">
            <v>0</v>
          </cell>
          <cell r="H1924" t="str">
            <v>0</v>
          </cell>
        </row>
        <row r="1925">
          <cell r="D1925" t="str">
            <v>0</v>
          </cell>
          <cell r="E1925" t="str">
            <v>0</v>
          </cell>
          <cell r="G1925" t="str">
            <v>0</v>
          </cell>
          <cell r="H1925" t="str">
            <v>0</v>
          </cell>
        </row>
        <row r="1926">
          <cell r="D1926" t="str">
            <v>0</v>
          </cell>
          <cell r="E1926" t="str">
            <v>0</v>
          </cell>
          <cell r="G1926" t="str">
            <v>0</v>
          </cell>
          <cell r="H1926" t="str">
            <v>0</v>
          </cell>
        </row>
        <row r="1927">
          <cell r="D1927" t="str">
            <v>0</v>
          </cell>
          <cell r="E1927" t="str">
            <v>0</v>
          </cell>
          <cell r="G1927" t="str">
            <v>0</v>
          </cell>
          <cell r="H1927" t="str">
            <v>0</v>
          </cell>
        </row>
        <row r="1928">
          <cell r="D1928" t="str">
            <v>0</v>
          </cell>
          <cell r="E1928" t="str">
            <v>0</v>
          </cell>
          <cell r="G1928" t="str">
            <v>0</v>
          </cell>
          <cell r="H1928" t="str">
            <v>0</v>
          </cell>
        </row>
        <row r="1929">
          <cell r="D1929" t="str">
            <v>0</v>
          </cell>
          <cell r="E1929" t="str">
            <v>0</v>
          </cell>
          <cell r="G1929" t="str">
            <v>0</v>
          </cell>
          <cell r="H1929" t="str">
            <v>0</v>
          </cell>
        </row>
        <row r="1930">
          <cell r="D1930" t="str">
            <v>0</v>
          </cell>
          <cell r="E1930" t="str">
            <v>0</v>
          </cell>
          <cell r="G1930" t="str">
            <v>0</v>
          </cell>
          <cell r="H1930" t="str">
            <v>0</v>
          </cell>
        </row>
        <row r="1931">
          <cell r="D1931" t="str">
            <v>0</v>
          </cell>
          <cell r="E1931" t="str">
            <v>0</v>
          </cell>
          <cell r="G1931" t="str">
            <v>0</v>
          </cell>
          <cell r="H1931" t="str">
            <v>0</v>
          </cell>
        </row>
        <row r="1932">
          <cell r="D1932" t="str">
            <v>0</v>
          </cell>
          <cell r="E1932" t="str">
            <v>0</v>
          </cell>
          <cell r="G1932" t="str">
            <v>0</v>
          </cell>
          <cell r="H1932" t="str">
            <v>0</v>
          </cell>
        </row>
        <row r="1933">
          <cell r="D1933" t="str">
            <v>0</v>
          </cell>
          <cell r="E1933" t="str">
            <v>0</v>
          </cell>
          <cell r="G1933" t="str">
            <v>0</v>
          </cell>
          <cell r="H1933" t="str">
            <v>0</v>
          </cell>
        </row>
        <row r="1934">
          <cell r="D1934" t="str">
            <v>0</v>
          </cell>
          <cell r="E1934" t="str">
            <v>0</v>
          </cell>
          <cell r="G1934" t="str">
            <v>0</v>
          </cell>
          <cell r="H1934" t="str">
            <v>0</v>
          </cell>
        </row>
        <row r="1935">
          <cell r="D1935" t="str">
            <v>0</v>
          </cell>
          <cell r="E1935" t="str">
            <v>0</v>
          </cell>
          <cell r="G1935" t="str">
            <v>0</v>
          </cell>
          <cell r="H1935" t="str">
            <v>0</v>
          </cell>
        </row>
        <row r="1936">
          <cell r="D1936" t="str">
            <v>0</v>
          </cell>
          <cell r="E1936" t="str">
            <v>0</v>
          </cell>
          <cell r="G1936" t="str">
            <v>0</v>
          </cell>
          <cell r="H1936" t="str">
            <v>0</v>
          </cell>
        </row>
        <row r="1937">
          <cell r="D1937" t="str">
            <v>0</v>
          </cell>
          <cell r="E1937" t="str">
            <v>0</v>
          </cell>
          <cell r="G1937" t="str">
            <v>0</v>
          </cell>
          <cell r="H1937" t="str">
            <v>0</v>
          </cell>
        </row>
        <row r="1938">
          <cell r="D1938" t="str">
            <v>0</v>
          </cell>
          <cell r="E1938" t="str">
            <v>0</v>
          </cell>
          <cell r="G1938" t="str">
            <v>0</v>
          </cell>
          <cell r="H1938" t="str">
            <v>0</v>
          </cell>
        </row>
        <row r="1939">
          <cell r="D1939" t="str">
            <v>0</v>
          </cell>
          <cell r="E1939" t="str">
            <v>0</v>
          </cell>
          <cell r="G1939" t="str">
            <v>0</v>
          </cell>
          <cell r="H1939" t="str">
            <v>0</v>
          </cell>
        </row>
        <row r="1940">
          <cell r="D1940" t="str">
            <v>16</v>
          </cell>
          <cell r="E1940" t="str">
            <v>641</v>
          </cell>
          <cell r="G1940">
            <v>8146.89</v>
          </cell>
          <cell r="H1940">
            <v>1438380</v>
          </cell>
        </row>
        <row r="1941">
          <cell r="D1941" t="str">
            <v>0</v>
          </cell>
          <cell r="E1941" t="str">
            <v>0</v>
          </cell>
          <cell r="G1941" t="str">
            <v>0</v>
          </cell>
          <cell r="H1941" t="str">
            <v>0</v>
          </cell>
        </row>
        <row r="1942">
          <cell r="D1942" t="str">
            <v>0</v>
          </cell>
          <cell r="E1942" t="str">
            <v>0</v>
          </cell>
          <cell r="G1942" t="str">
            <v>0</v>
          </cell>
          <cell r="H1942" t="str">
            <v>0</v>
          </cell>
        </row>
        <row r="1943">
          <cell r="D1943" t="str">
            <v>0</v>
          </cell>
          <cell r="E1943" t="str">
            <v>0</v>
          </cell>
          <cell r="G1943" t="str">
            <v>0</v>
          </cell>
          <cell r="H1943" t="str">
            <v>0</v>
          </cell>
        </row>
        <row r="1944">
          <cell r="D1944" t="str">
            <v>0</v>
          </cell>
          <cell r="E1944" t="str">
            <v>0</v>
          </cell>
          <cell r="G1944" t="str">
            <v>0</v>
          </cell>
          <cell r="H1944" t="str">
            <v>0</v>
          </cell>
        </row>
        <row r="1945">
          <cell r="D1945" t="str">
            <v>0</v>
          </cell>
          <cell r="E1945" t="str">
            <v>0</v>
          </cell>
          <cell r="G1945" t="str">
            <v>0</v>
          </cell>
          <cell r="H1945" t="str">
            <v>0</v>
          </cell>
        </row>
        <row r="1946">
          <cell r="D1946" t="str">
            <v>0</v>
          </cell>
          <cell r="E1946" t="str">
            <v>0</v>
          </cell>
          <cell r="G1946" t="str">
            <v>0</v>
          </cell>
          <cell r="H1946" t="str">
            <v>0</v>
          </cell>
        </row>
        <row r="1947">
          <cell r="D1947" t="str">
            <v>0</v>
          </cell>
          <cell r="E1947" t="str">
            <v>0</v>
          </cell>
          <cell r="G1947" t="str">
            <v>0</v>
          </cell>
          <cell r="H1947" t="str">
            <v>0</v>
          </cell>
        </row>
        <row r="1948">
          <cell r="D1948" t="str">
            <v>0</v>
          </cell>
          <cell r="E1948" t="str">
            <v>0</v>
          </cell>
          <cell r="G1948" t="str">
            <v>0</v>
          </cell>
          <cell r="H1948" t="str">
            <v>0</v>
          </cell>
        </row>
        <row r="1949">
          <cell r="D1949" t="str">
            <v>0</v>
          </cell>
          <cell r="E1949" t="str">
            <v>0</v>
          </cell>
          <cell r="G1949" t="str">
            <v>0</v>
          </cell>
          <cell r="H1949" t="str">
            <v>0</v>
          </cell>
        </row>
        <row r="1950">
          <cell r="D1950" t="str">
            <v>0</v>
          </cell>
          <cell r="E1950" t="str">
            <v>0</v>
          </cell>
          <cell r="G1950" t="str">
            <v>0</v>
          </cell>
          <cell r="H1950" t="str">
            <v>0</v>
          </cell>
        </row>
        <row r="1951">
          <cell r="D1951" t="str">
            <v>0</v>
          </cell>
          <cell r="E1951" t="str">
            <v>0</v>
          </cell>
          <cell r="G1951" t="str">
            <v>0</v>
          </cell>
          <cell r="H1951" t="str">
            <v>0</v>
          </cell>
        </row>
        <row r="1952">
          <cell r="D1952" t="str">
            <v>0</v>
          </cell>
          <cell r="E1952" t="str">
            <v>0</v>
          </cell>
          <cell r="G1952" t="str">
            <v>0</v>
          </cell>
          <cell r="H1952" t="str">
            <v>0</v>
          </cell>
        </row>
        <row r="1953">
          <cell r="D1953" t="str">
            <v>0</v>
          </cell>
          <cell r="E1953" t="str">
            <v>0</v>
          </cell>
          <cell r="G1953" t="str">
            <v>0</v>
          </cell>
          <cell r="H1953" t="str">
            <v>0</v>
          </cell>
        </row>
        <row r="1954">
          <cell r="D1954" t="str">
            <v>0</v>
          </cell>
          <cell r="E1954" t="str">
            <v>0</v>
          </cell>
          <cell r="G1954" t="str">
            <v>0</v>
          </cell>
          <cell r="H1954" t="str">
            <v>0</v>
          </cell>
        </row>
        <row r="1955">
          <cell r="D1955" t="str">
            <v>0</v>
          </cell>
          <cell r="E1955" t="str">
            <v>0</v>
          </cell>
          <cell r="G1955" t="str">
            <v>0</v>
          </cell>
          <cell r="H1955" t="str">
            <v>0</v>
          </cell>
        </row>
        <row r="1956">
          <cell r="D1956" t="str">
            <v>0</v>
          </cell>
          <cell r="E1956" t="str">
            <v>0</v>
          </cell>
          <cell r="G1956" t="str">
            <v>0</v>
          </cell>
          <cell r="H1956" t="str">
            <v>0</v>
          </cell>
        </row>
        <row r="1957">
          <cell r="D1957" t="str">
            <v>0</v>
          </cell>
          <cell r="E1957" t="str">
            <v>0</v>
          </cell>
          <cell r="G1957" t="str">
            <v>0</v>
          </cell>
          <cell r="H1957" t="str">
            <v>0</v>
          </cell>
        </row>
        <row r="1958">
          <cell r="D1958" t="str">
            <v>01</v>
          </cell>
          <cell r="E1958" t="str">
            <v>811</v>
          </cell>
          <cell r="G1958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G1959" t="str">
            <v>0</v>
          </cell>
          <cell r="H1959" t="str">
            <v>0</v>
          </cell>
        </row>
        <row r="1960">
          <cell r="D1960" t="str">
            <v>0</v>
          </cell>
          <cell r="E1960" t="str">
            <v>0</v>
          </cell>
          <cell r="G1960" t="str">
            <v>0</v>
          </cell>
          <cell r="H1960" t="str">
            <v>0</v>
          </cell>
        </row>
        <row r="1961">
          <cell r="D1961" t="str">
            <v>0</v>
          </cell>
          <cell r="E1961" t="str">
            <v>0</v>
          </cell>
          <cell r="G1961" t="str">
            <v>0</v>
          </cell>
          <cell r="H1961" t="str">
            <v>0</v>
          </cell>
        </row>
        <row r="1962">
          <cell r="D1962" t="str">
            <v>08</v>
          </cell>
          <cell r="E1962" t="str">
            <v>624</v>
          </cell>
          <cell r="G1962">
            <v>807.68</v>
          </cell>
          <cell r="H1962">
            <v>9178240</v>
          </cell>
        </row>
        <row r="1963">
          <cell r="D1963" t="str">
            <v>0</v>
          </cell>
          <cell r="E1963" t="str">
            <v>0</v>
          </cell>
          <cell r="G1963" t="str">
            <v>0</v>
          </cell>
          <cell r="H1963" t="str">
            <v>0</v>
          </cell>
        </row>
        <row r="1964">
          <cell r="D1964" t="str">
            <v>0</v>
          </cell>
          <cell r="E1964" t="str">
            <v>0</v>
          </cell>
          <cell r="G1964" t="str">
            <v>0</v>
          </cell>
          <cell r="H1964" t="str">
            <v>0</v>
          </cell>
        </row>
        <row r="1965">
          <cell r="D1965" t="str">
            <v>0</v>
          </cell>
          <cell r="E1965" t="str">
            <v>0</v>
          </cell>
          <cell r="G1965" t="str">
            <v>0</v>
          </cell>
          <cell r="H1965" t="str">
            <v>0</v>
          </cell>
        </row>
        <row r="1966">
          <cell r="D1966" t="str">
            <v>0</v>
          </cell>
          <cell r="E1966" t="str">
            <v>0</v>
          </cell>
          <cell r="G1966" t="str">
            <v>0</v>
          </cell>
          <cell r="H1966" t="str">
            <v>0</v>
          </cell>
        </row>
        <row r="1967">
          <cell r="D1967" t="str">
            <v>0</v>
          </cell>
          <cell r="E1967" t="str">
            <v>0</v>
          </cell>
          <cell r="G1967" t="str">
            <v>0</v>
          </cell>
          <cell r="H1967" t="str">
            <v>0</v>
          </cell>
        </row>
        <row r="1968">
          <cell r="D1968" t="str">
            <v>0</v>
          </cell>
          <cell r="E1968" t="str">
            <v>0</v>
          </cell>
          <cell r="G1968" t="str">
            <v>0</v>
          </cell>
          <cell r="H1968" t="str">
            <v>0</v>
          </cell>
        </row>
        <row r="1969">
          <cell r="D1969" t="str">
            <v>0</v>
          </cell>
          <cell r="E1969" t="str">
            <v>0</v>
          </cell>
          <cell r="G1969" t="str">
            <v>0</v>
          </cell>
          <cell r="H1969" t="str">
            <v>0</v>
          </cell>
        </row>
        <row r="1970">
          <cell r="D1970" t="str">
            <v>0</v>
          </cell>
          <cell r="E1970" t="str">
            <v>0</v>
          </cell>
          <cell r="G1970" t="str">
            <v>0</v>
          </cell>
          <cell r="H1970" t="str">
            <v>0</v>
          </cell>
        </row>
        <row r="1971">
          <cell r="D1971" t="str">
            <v>0</v>
          </cell>
          <cell r="E1971" t="str">
            <v>0</v>
          </cell>
          <cell r="G1971" t="str">
            <v>0</v>
          </cell>
          <cell r="H1971" t="str">
            <v>0</v>
          </cell>
        </row>
        <row r="1972">
          <cell r="D1972" t="str">
            <v>0</v>
          </cell>
          <cell r="E1972" t="str">
            <v>0</v>
          </cell>
          <cell r="G1972" t="str">
            <v>0</v>
          </cell>
          <cell r="H1972" t="str">
            <v>0</v>
          </cell>
        </row>
        <row r="1973">
          <cell r="D1973" t="str">
            <v>05</v>
          </cell>
          <cell r="E1973" t="str">
            <v>624</v>
          </cell>
          <cell r="G1973">
            <v>2531.3200000000002</v>
          </cell>
          <cell r="H1973">
            <v>3180048</v>
          </cell>
        </row>
        <row r="1974">
          <cell r="D1974" t="str">
            <v>05</v>
          </cell>
          <cell r="E1974" t="str">
            <v>626</v>
          </cell>
          <cell r="G1974">
            <v>-8.1199999999999992</v>
          </cell>
          <cell r="H1974">
            <v>1353600</v>
          </cell>
        </row>
        <row r="1975">
          <cell r="D1975" t="str">
            <v>08</v>
          </cell>
          <cell r="E1975" t="str">
            <v>676</v>
          </cell>
          <cell r="G1975">
            <v>0</v>
          </cell>
          <cell r="H1975">
            <v>0</v>
          </cell>
        </row>
        <row r="1976">
          <cell r="D1976" t="str">
            <v>07</v>
          </cell>
          <cell r="E1976" t="str">
            <v>621</v>
          </cell>
          <cell r="G1976">
            <v>-6.74</v>
          </cell>
          <cell r="H1976">
            <v>16976</v>
          </cell>
        </row>
        <row r="1977">
          <cell r="D1977" t="str">
            <v>08</v>
          </cell>
          <cell r="E1977" t="str">
            <v>624</v>
          </cell>
          <cell r="G1977">
            <v>-292.07</v>
          </cell>
          <cell r="H1977">
            <v>1453060</v>
          </cell>
        </row>
        <row r="1978">
          <cell r="D1978" t="str">
            <v>0</v>
          </cell>
          <cell r="E1978" t="str">
            <v>0</v>
          </cell>
          <cell r="G1978" t="str">
            <v>0</v>
          </cell>
          <cell r="H1978" t="str">
            <v>0</v>
          </cell>
        </row>
        <row r="1979">
          <cell r="D1979" t="str">
            <v>0</v>
          </cell>
          <cell r="E1979" t="str">
            <v>0</v>
          </cell>
          <cell r="G1979" t="str">
            <v>0</v>
          </cell>
          <cell r="H1979" t="str">
            <v>0</v>
          </cell>
        </row>
        <row r="1980">
          <cell r="D1980" t="str">
            <v>0</v>
          </cell>
          <cell r="E1980" t="str">
            <v>0</v>
          </cell>
          <cell r="G1980" t="str">
            <v>0</v>
          </cell>
          <cell r="H1980" t="str">
            <v>0</v>
          </cell>
        </row>
        <row r="1981">
          <cell r="D1981" t="str">
            <v>0</v>
          </cell>
          <cell r="E1981" t="str">
            <v>0</v>
          </cell>
          <cell r="G1981" t="str">
            <v>0</v>
          </cell>
          <cell r="H1981" t="str">
            <v>0</v>
          </cell>
        </row>
        <row r="1982">
          <cell r="D1982" t="str">
            <v>0</v>
          </cell>
          <cell r="E1982" t="str">
            <v>0</v>
          </cell>
          <cell r="G1982" t="str">
            <v>0</v>
          </cell>
          <cell r="H1982" t="str">
            <v>0</v>
          </cell>
        </row>
        <row r="1983">
          <cell r="D1983" t="str">
            <v>0</v>
          </cell>
          <cell r="E1983" t="str">
            <v>0</v>
          </cell>
          <cell r="G1983" t="str">
            <v>0</v>
          </cell>
          <cell r="H1983" t="str">
            <v>0</v>
          </cell>
        </row>
        <row r="1984">
          <cell r="D1984" t="str">
            <v>0</v>
          </cell>
          <cell r="E1984" t="str">
            <v>0</v>
          </cell>
          <cell r="G1984" t="str">
            <v>0</v>
          </cell>
          <cell r="H1984" t="str">
            <v>0</v>
          </cell>
        </row>
        <row r="1985">
          <cell r="D1985" t="str">
            <v>0</v>
          </cell>
          <cell r="E1985" t="str">
            <v>0</v>
          </cell>
          <cell r="G1985" t="str">
            <v>0</v>
          </cell>
          <cell r="H1985" t="str">
            <v>0</v>
          </cell>
        </row>
        <row r="1986">
          <cell r="D1986" t="str">
            <v>0</v>
          </cell>
          <cell r="E1986" t="str">
            <v>0</v>
          </cell>
          <cell r="G1986" t="str">
            <v>0</v>
          </cell>
          <cell r="H1986" t="str">
            <v>0</v>
          </cell>
        </row>
        <row r="1987">
          <cell r="D1987" t="str">
            <v>0</v>
          </cell>
          <cell r="E1987" t="str">
            <v>0</v>
          </cell>
          <cell r="G1987" t="str">
            <v>0</v>
          </cell>
          <cell r="H1987" t="str">
            <v>0</v>
          </cell>
        </row>
        <row r="1988">
          <cell r="D1988" t="str">
            <v>0</v>
          </cell>
          <cell r="E1988" t="str">
            <v>0</v>
          </cell>
          <cell r="G1988" t="str">
            <v>0</v>
          </cell>
          <cell r="H1988" t="str">
            <v>0</v>
          </cell>
        </row>
        <row r="1989">
          <cell r="D1989" t="str">
            <v>0</v>
          </cell>
          <cell r="E1989" t="str">
            <v>0</v>
          </cell>
          <cell r="G1989" t="str">
            <v>0</v>
          </cell>
          <cell r="H1989" t="str">
            <v>0</v>
          </cell>
        </row>
        <row r="1990">
          <cell r="D1990" t="str">
            <v>0</v>
          </cell>
          <cell r="E1990" t="str">
            <v>0</v>
          </cell>
          <cell r="G1990" t="str">
            <v>0</v>
          </cell>
          <cell r="H1990" t="str">
            <v>0</v>
          </cell>
        </row>
        <row r="1991">
          <cell r="D1991" t="str">
            <v>0</v>
          </cell>
          <cell r="E1991" t="str">
            <v>0</v>
          </cell>
          <cell r="G1991" t="str">
            <v>0</v>
          </cell>
          <cell r="H1991" t="str">
            <v>0</v>
          </cell>
        </row>
        <row r="1992">
          <cell r="D1992" t="str">
            <v>0</v>
          </cell>
          <cell r="E1992" t="str">
            <v>0</v>
          </cell>
          <cell r="G1992" t="str">
            <v>0</v>
          </cell>
          <cell r="H1992" t="str">
            <v>0</v>
          </cell>
        </row>
        <row r="1993">
          <cell r="D1993" t="str">
            <v>0</v>
          </cell>
          <cell r="E1993" t="str">
            <v>0</v>
          </cell>
          <cell r="G1993" t="str">
            <v>0</v>
          </cell>
          <cell r="H1993" t="str">
            <v>0</v>
          </cell>
        </row>
        <row r="1994">
          <cell r="D1994" t="str">
            <v>0</v>
          </cell>
          <cell r="E1994" t="str">
            <v>0</v>
          </cell>
          <cell r="G1994" t="str">
            <v>0</v>
          </cell>
          <cell r="H1994" t="str">
            <v>0</v>
          </cell>
        </row>
        <row r="1995">
          <cell r="D1995" t="str">
            <v>0</v>
          </cell>
          <cell r="E1995" t="str">
            <v>0</v>
          </cell>
          <cell r="G1995" t="str">
            <v>0</v>
          </cell>
          <cell r="H1995" t="str">
            <v>0</v>
          </cell>
        </row>
        <row r="1996">
          <cell r="D1996" t="str">
            <v>0</v>
          </cell>
          <cell r="E1996" t="str">
            <v>0</v>
          </cell>
          <cell r="G1996" t="str">
            <v>0</v>
          </cell>
          <cell r="H1996" t="str">
            <v>0</v>
          </cell>
        </row>
        <row r="1997">
          <cell r="D1997" t="str">
            <v>0</v>
          </cell>
          <cell r="E1997" t="str">
            <v>0</v>
          </cell>
          <cell r="G1997" t="str">
            <v>0</v>
          </cell>
          <cell r="H1997" t="str">
            <v>0</v>
          </cell>
        </row>
        <row r="1998">
          <cell r="D1998" t="str">
            <v>0</v>
          </cell>
          <cell r="E1998" t="str">
            <v>0</v>
          </cell>
          <cell r="G1998" t="str">
            <v>0</v>
          </cell>
          <cell r="H1998" t="str">
            <v>0</v>
          </cell>
        </row>
        <row r="1999">
          <cell r="D1999" t="str">
            <v>0</v>
          </cell>
          <cell r="E1999" t="str">
            <v>0</v>
          </cell>
          <cell r="G1999" t="str">
            <v>0</v>
          </cell>
          <cell r="H1999" t="str">
            <v>0</v>
          </cell>
        </row>
        <row r="2000">
          <cell r="D2000" t="str">
            <v>0</v>
          </cell>
          <cell r="E2000" t="str">
            <v>0</v>
          </cell>
          <cell r="G2000" t="str">
            <v>0</v>
          </cell>
          <cell r="H2000" t="str">
            <v>0</v>
          </cell>
        </row>
        <row r="2001">
          <cell r="D2001" t="str">
            <v>0</v>
          </cell>
          <cell r="E2001" t="str">
            <v>0</v>
          </cell>
          <cell r="G2001" t="str">
            <v>0</v>
          </cell>
          <cell r="H2001" t="str">
            <v>0</v>
          </cell>
        </row>
        <row r="2002">
          <cell r="D2002" t="str">
            <v>0</v>
          </cell>
          <cell r="E2002" t="str">
            <v>0</v>
          </cell>
          <cell r="G2002" t="str">
            <v>0</v>
          </cell>
          <cell r="H2002" t="str">
            <v>0</v>
          </cell>
        </row>
        <row r="2003">
          <cell r="D2003" t="str">
            <v>0</v>
          </cell>
          <cell r="E2003" t="str">
            <v>0</v>
          </cell>
          <cell r="G2003" t="str">
            <v>0</v>
          </cell>
          <cell r="H2003" t="str">
            <v>0</v>
          </cell>
        </row>
        <row r="2004">
          <cell r="D2004" t="str">
            <v>0</v>
          </cell>
          <cell r="E2004" t="str">
            <v>0</v>
          </cell>
          <cell r="G2004" t="str">
            <v>0</v>
          </cell>
          <cell r="H2004" t="str">
            <v>0</v>
          </cell>
        </row>
        <row r="2005">
          <cell r="D2005" t="str">
            <v>0</v>
          </cell>
          <cell r="E2005" t="str">
            <v>0</v>
          </cell>
          <cell r="G2005" t="str">
            <v>0</v>
          </cell>
          <cell r="H2005" t="str">
            <v>0</v>
          </cell>
        </row>
        <row r="2006">
          <cell r="D2006" t="str">
            <v>0</v>
          </cell>
          <cell r="E2006" t="str">
            <v>0</v>
          </cell>
          <cell r="G2006" t="str">
            <v>0</v>
          </cell>
          <cell r="H2006" t="str">
            <v>0</v>
          </cell>
        </row>
        <row r="2007">
          <cell r="D2007" t="str">
            <v>0</v>
          </cell>
          <cell r="E2007" t="str">
            <v>0</v>
          </cell>
          <cell r="G2007" t="str">
            <v>0</v>
          </cell>
          <cell r="H2007" t="str">
            <v>0</v>
          </cell>
        </row>
        <row r="2008">
          <cell r="D2008" t="str">
            <v>0</v>
          </cell>
          <cell r="E2008" t="str">
            <v>0</v>
          </cell>
          <cell r="G2008" t="str">
            <v>0</v>
          </cell>
          <cell r="H2008" t="str">
            <v>0</v>
          </cell>
        </row>
        <row r="2009">
          <cell r="D2009" t="str">
            <v>0</v>
          </cell>
          <cell r="E2009" t="str">
            <v>0</v>
          </cell>
          <cell r="G2009" t="str">
            <v>0</v>
          </cell>
          <cell r="H2009" t="str">
            <v>0</v>
          </cell>
        </row>
        <row r="2010">
          <cell r="D2010" t="str">
            <v>0</v>
          </cell>
          <cell r="E2010" t="str">
            <v>0</v>
          </cell>
          <cell r="G2010" t="str">
            <v>0</v>
          </cell>
          <cell r="H2010" t="str">
            <v>0</v>
          </cell>
        </row>
        <row r="2011">
          <cell r="D2011" t="str">
            <v>0</v>
          </cell>
          <cell r="E2011" t="str">
            <v>0</v>
          </cell>
          <cell r="G2011" t="str">
            <v>0</v>
          </cell>
          <cell r="H2011" t="str">
            <v>0</v>
          </cell>
        </row>
        <row r="2012">
          <cell r="D2012" t="str">
            <v>0</v>
          </cell>
          <cell r="E2012" t="str">
            <v>0</v>
          </cell>
          <cell r="G2012" t="str">
            <v>0</v>
          </cell>
          <cell r="H2012" t="str">
            <v>0</v>
          </cell>
        </row>
        <row r="2013">
          <cell r="D2013" t="str">
            <v>0</v>
          </cell>
          <cell r="E2013" t="str">
            <v>0</v>
          </cell>
          <cell r="G2013" t="str">
            <v>0</v>
          </cell>
          <cell r="H2013" t="str">
            <v>0</v>
          </cell>
        </row>
        <row r="2014">
          <cell r="D2014" t="str">
            <v>0</v>
          </cell>
          <cell r="E2014" t="str">
            <v>0</v>
          </cell>
          <cell r="G2014" t="str">
            <v>0</v>
          </cell>
          <cell r="H2014" t="str">
            <v>0</v>
          </cell>
        </row>
        <row r="2015">
          <cell r="D2015" t="str">
            <v>0</v>
          </cell>
          <cell r="E2015" t="str">
            <v>0</v>
          </cell>
          <cell r="G2015" t="str">
            <v>0</v>
          </cell>
          <cell r="H2015" t="str">
            <v>0</v>
          </cell>
        </row>
        <row r="2016">
          <cell r="D2016" t="str">
            <v>0</v>
          </cell>
          <cell r="E2016" t="str">
            <v>0</v>
          </cell>
          <cell r="G2016" t="str">
            <v>0</v>
          </cell>
          <cell r="H2016" t="str">
            <v>0</v>
          </cell>
        </row>
        <row r="2017">
          <cell r="D2017" t="str">
            <v>0</v>
          </cell>
          <cell r="E2017" t="str">
            <v>0</v>
          </cell>
          <cell r="G2017" t="str">
            <v>0</v>
          </cell>
          <cell r="H2017" t="str">
            <v>0</v>
          </cell>
        </row>
        <row r="2018">
          <cell r="D2018" t="str">
            <v>0</v>
          </cell>
          <cell r="E2018" t="str">
            <v>0</v>
          </cell>
          <cell r="G2018" t="str">
            <v>0</v>
          </cell>
          <cell r="H2018" t="str">
            <v>0</v>
          </cell>
        </row>
        <row r="2019">
          <cell r="D2019" t="str">
            <v>0</v>
          </cell>
          <cell r="E2019" t="str">
            <v>0</v>
          </cell>
          <cell r="G2019" t="str">
            <v>0</v>
          </cell>
          <cell r="H2019" t="str">
            <v>0</v>
          </cell>
        </row>
        <row r="2020">
          <cell r="D2020" t="str">
            <v>0</v>
          </cell>
          <cell r="E2020" t="str">
            <v>0</v>
          </cell>
          <cell r="G2020" t="str">
            <v>0</v>
          </cell>
          <cell r="H2020" t="str">
            <v>0</v>
          </cell>
        </row>
        <row r="2021">
          <cell r="D2021" t="str">
            <v>0</v>
          </cell>
          <cell r="E2021" t="str">
            <v>0</v>
          </cell>
          <cell r="G2021" t="str">
            <v>0</v>
          </cell>
          <cell r="H2021" t="str">
            <v>0</v>
          </cell>
        </row>
        <row r="2022">
          <cell r="D2022" t="str">
            <v>0</v>
          </cell>
          <cell r="E2022" t="str">
            <v>0</v>
          </cell>
          <cell r="G2022" t="str">
            <v>0</v>
          </cell>
          <cell r="H2022" t="str">
            <v>0</v>
          </cell>
        </row>
        <row r="2023">
          <cell r="D2023" t="str">
            <v>0</v>
          </cell>
          <cell r="E2023" t="str">
            <v>0</v>
          </cell>
          <cell r="G2023" t="str">
            <v>0</v>
          </cell>
          <cell r="H2023" t="str">
            <v>0</v>
          </cell>
        </row>
        <row r="2024">
          <cell r="D2024" t="str">
            <v>0</v>
          </cell>
          <cell r="E2024" t="str">
            <v>0</v>
          </cell>
          <cell r="G2024" t="str">
            <v>0</v>
          </cell>
          <cell r="H2024" t="str">
            <v>0</v>
          </cell>
        </row>
        <row r="2025">
          <cell r="D2025" t="str">
            <v>0</v>
          </cell>
          <cell r="E2025" t="str">
            <v>0</v>
          </cell>
          <cell r="G2025" t="str">
            <v>0</v>
          </cell>
          <cell r="H2025" t="str">
            <v>0</v>
          </cell>
        </row>
        <row r="2026">
          <cell r="D2026" t="str">
            <v>0</v>
          </cell>
          <cell r="E2026" t="str">
            <v>0</v>
          </cell>
          <cell r="G2026" t="str">
            <v>0</v>
          </cell>
          <cell r="H2026" t="str">
            <v>0</v>
          </cell>
        </row>
        <row r="2027">
          <cell r="D2027" t="str">
            <v>0</v>
          </cell>
          <cell r="E2027" t="str">
            <v>0</v>
          </cell>
          <cell r="G2027" t="str">
            <v>0</v>
          </cell>
          <cell r="H2027" t="str">
            <v>0</v>
          </cell>
        </row>
        <row r="2028">
          <cell r="D2028" t="str">
            <v>0</v>
          </cell>
          <cell r="E2028" t="str">
            <v>0</v>
          </cell>
          <cell r="G2028" t="str">
            <v>0</v>
          </cell>
          <cell r="H2028" t="str">
            <v>0</v>
          </cell>
        </row>
        <row r="2029">
          <cell r="D2029" t="str">
            <v>0</v>
          </cell>
          <cell r="E2029" t="str">
            <v>0</v>
          </cell>
          <cell r="G2029" t="str">
            <v>0</v>
          </cell>
          <cell r="H2029" t="str">
            <v>0</v>
          </cell>
        </row>
        <row r="2030">
          <cell r="D2030" t="str">
            <v>0</v>
          </cell>
          <cell r="E2030" t="str">
            <v>0</v>
          </cell>
          <cell r="G2030" t="str">
            <v>0</v>
          </cell>
          <cell r="H2030" t="str">
            <v>0</v>
          </cell>
        </row>
        <row r="2031">
          <cell r="D2031" t="str">
            <v>0</v>
          </cell>
          <cell r="E2031" t="str">
            <v>0</v>
          </cell>
          <cell r="G2031" t="str">
            <v>0</v>
          </cell>
          <cell r="H2031" t="str">
            <v>0</v>
          </cell>
        </row>
        <row r="2032">
          <cell r="D2032" t="str">
            <v>0</v>
          </cell>
          <cell r="E2032" t="str">
            <v>0</v>
          </cell>
          <cell r="G2032" t="str">
            <v>0</v>
          </cell>
          <cell r="H2032" t="str">
            <v>0</v>
          </cell>
        </row>
        <row r="2033">
          <cell r="D2033" t="str">
            <v>0</v>
          </cell>
          <cell r="E2033" t="str">
            <v>0</v>
          </cell>
          <cell r="G2033" t="str">
            <v>0</v>
          </cell>
          <cell r="H2033" t="str">
            <v>0</v>
          </cell>
        </row>
        <row r="2034">
          <cell r="D2034" t="str">
            <v>0</v>
          </cell>
          <cell r="E2034" t="str">
            <v>0</v>
          </cell>
          <cell r="G2034" t="str">
            <v>0</v>
          </cell>
          <cell r="H2034" t="str">
            <v>0</v>
          </cell>
        </row>
        <row r="2035">
          <cell r="D2035" t="str">
            <v>0</v>
          </cell>
          <cell r="E2035" t="str">
            <v>0</v>
          </cell>
          <cell r="G2035" t="str">
            <v>0</v>
          </cell>
          <cell r="H2035" t="str">
            <v>0</v>
          </cell>
        </row>
        <row r="2036">
          <cell r="D2036" t="str">
            <v>0</v>
          </cell>
          <cell r="E2036" t="str">
            <v>0</v>
          </cell>
          <cell r="G2036" t="str">
            <v>0</v>
          </cell>
          <cell r="H2036" t="str">
            <v>0</v>
          </cell>
        </row>
        <row r="2037">
          <cell r="D2037" t="str">
            <v>0</v>
          </cell>
          <cell r="E2037" t="str">
            <v>0</v>
          </cell>
          <cell r="G2037" t="str">
            <v>0</v>
          </cell>
          <cell r="H2037" t="str">
            <v>0</v>
          </cell>
        </row>
        <row r="2038">
          <cell r="D2038" t="str">
            <v>0</v>
          </cell>
          <cell r="E2038" t="str">
            <v>0</v>
          </cell>
          <cell r="G2038" t="str">
            <v>0</v>
          </cell>
          <cell r="H2038" t="str">
            <v>0</v>
          </cell>
        </row>
        <row r="2039">
          <cell r="D2039" t="str">
            <v>0</v>
          </cell>
          <cell r="E2039" t="str">
            <v>0</v>
          </cell>
          <cell r="G2039" t="str">
            <v>0</v>
          </cell>
          <cell r="H2039" t="str">
            <v>0</v>
          </cell>
        </row>
        <row r="2040">
          <cell r="D2040" t="str">
            <v>04</v>
          </cell>
          <cell r="E2040" t="str">
            <v>626</v>
          </cell>
          <cell r="G2040">
            <v>1440.51</v>
          </cell>
          <cell r="H2040">
            <v>1020195</v>
          </cell>
        </row>
        <row r="2041">
          <cell r="D2041" t="str">
            <v>0</v>
          </cell>
          <cell r="E2041" t="str">
            <v>0</v>
          </cell>
          <cell r="G2041" t="str">
            <v>0</v>
          </cell>
          <cell r="H2041" t="str">
            <v>0</v>
          </cell>
        </row>
        <row r="2042">
          <cell r="D2042" t="str">
            <v>0</v>
          </cell>
          <cell r="E2042" t="str">
            <v>0</v>
          </cell>
          <cell r="G2042" t="str">
            <v>0</v>
          </cell>
          <cell r="H2042" t="str">
            <v>0</v>
          </cell>
        </row>
        <row r="2043">
          <cell r="D2043" t="str">
            <v>0</v>
          </cell>
          <cell r="E2043" t="str">
            <v>0</v>
          </cell>
          <cell r="G2043" t="str">
            <v>0</v>
          </cell>
          <cell r="H2043" t="str">
            <v>0</v>
          </cell>
        </row>
        <row r="2044">
          <cell r="D2044" t="str">
            <v>0</v>
          </cell>
          <cell r="E2044" t="str">
            <v>0</v>
          </cell>
          <cell r="G2044" t="str">
            <v>0</v>
          </cell>
          <cell r="H2044" t="str">
            <v>0</v>
          </cell>
        </row>
        <row r="2045">
          <cell r="D2045" t="str">
            <v>0</v>
          </cell>
          <cell r="E2045" t="str">
            <v>0</v>
          </cell>
          <cell r="G2045" t="str">
            <v>0</v>
          </cell>
          <cell r="H2045" t="str">
            <v>0</v>
          </cell>
        </row>
        <row r="2046">
          <cell r="D2046" t="str">
            <v>0</v>
          </cell>
          <cell r="E2046" t="str">
            <v>0</v>
          </cell>
          <cell r="G2046" t="str">
            <v>0</v>
          </cell>
          <cell r="H2046" t="str">
            <v>0</v>
          </cell>
        </row>
        <row r="2047">
          <cell r="D2047" t="str">
            <v>0</v>
          </cell>
          <cell r="E2047" t="str">
            <v>0</v>
          </cell>
          <cell r="G2047" t="str">
            <v>0</v>
          </cell>
          <cell r="H2047" t="str">
            <v>0</v>
          </cell>
        </row>
        <row r="2048">
          <cell r="D2048" t="str">
            <v>0</v>
          </cell>
          <cell r="E2048" t="str">
            <v>0</v>
          </cell>
          <cell r="G2048" t="str">
            <v>0</v>
          </cell>
          <cell r="H2048" t="str">
            <v>0</v>
          </cell>
        </row>
        <row r="2049">
          <cell r="D2049" t="str">
            <v>0</v>
          </cell>
          <cell r="E2049" t="str">
            <v>0</v>
          </cell>
          <cell r="G2049" t="str">
            <v>0</v>
          </cell>
          <cell r="H2049" t="str">
            <v>0</v>
          </cell>
        </row>
        <row r="2050">
          <cell r="D2050" t="str">
            <v>0</v>
          </cell>
          <cell r="E2050" t="str">
            <v>0</v>
          </cell>
          <cell r="G2050" t="str">
            <v>0</v>
          </cell>
          <cell r="H2050" t="str">
            <v>0</v>
          </cell>
        </row>
        <row r="2051">
          <cell r="D2051" t="str">
            <v>0</v>
          </cell>
          <cell r="E2051" t="str">
            <v>0</v>
          </cell>
          <cell r="G2051" t="str">
            <v>0</v>
          </cell>
          <cell r="H2051" t="str">
            <v>0</v>
          </cell>
        </row>
        <row r="2052">
          <cell r="D2052" t="str">
            <v>0</v>
          </cell>
          <cell r="E2052" t="str">
            <v>0</v>
          </cell>
          <cell r="G2052" t="str">
            <v>0</v>
          </cell>
          <cell r="H2052" t="str">
            <v>0</v>
          </cell>
        </row>
        <row r="2053">
          <cell r="D2053" t="str">
            <v>0</v>
          </cell>
          <cell r="E2053" t="str">
            <v>0</v>
          </cell>
          <cell r="G2053" t="str">
            <v>0</v>
          </cell>
          <cell r="H2053" t="str">
            <v>0</v>
          </cell>
        </row>
        <row r="2054">
          <cell r="D2054" t="str">
            <v>0</v>
          </cell>
          <cell r="E2054" t="str">
            <v>0</v>
          </cell>
          <cell r="G2054" t="str">
            <v>0</v>
          </cell>
          <cell r="H2054" t="str">
            <v>0</v>
          </cell>
        </row>
        <row r="2055">
          <cell r="D2055" t="str">
            <v>0</v>
          </cell>
          <cell r="E2055" t="str">
            <v>0</v>
          </cell>
          <cell r="G2055" t="str">
            <v>0</v>
          </cell>
          <cell r="H2055" t="str">
            <v>0</v>
          </cell>
        </row>
        <row r="2056">
          <cell r="D2056" t="str">
            <v>0</v>
          </cell>
          <cell r="E2056" t="str">
            <v>0</v>
          </cell>
          <cell r="G2056" t="str">
            <v>0</v>
          </cell>
          <cell r="H2056" t="str">
            <v>0</v>
          </cell>
        </row>
        <row r="2057">
          <cell r="D2057" t="str">
            <v>0</v>
          </cell>
          <cell r="E2057" t="str">
            <v>0</v>
          </cell>
          <cell r="G2057" t="str">
            <v>0</v>
          </cell>
          <cell r="H2057" t="str">
            <v>0</v>
          </cell>
        </row>
        <row r="2058">
          <cell r="D2058" t="str">
            <v>0</v>
          </cell>
          <cell r="E2058" t="str">
            <v>0</v>
          </cell>
          <cell r="G2058" t="str">
            <v>0</v>
          </cell>
          <cell r="H2058" t="str">
            <v>0</v>
          </cell>
        </row>
        <row r="2059">
          <cell r="D2059" t="str">
            <v>0</v>
          </cell>
          <cell r="E2059" t="str">
            <v>0</v>
          </cell>
          <cell r="G2059" t="str">
            <v>0</v>
          </cell>
          <cell r="H2059" t="str">
            <v>0</v>
          </cell>
        </row>
        <row r="2060">
          <cell r="D2060" t="str">
            <v>0</v>
          </cell>
          <cell r="E2060" t="str">
            <v>0</v>
          </cell>
          <cell r="G2060" t="str">
            <v>0</v>
          </cell>
          <cell r="H2060" t="str">
            <v>0</v>
          </cell>
        </row>
        <row r="2061">
          <cell r="D2061" t="str">
            <v>0</v>
          </cell>
          <cell r="E2061" t="str">
            <v>0</v>
          </cell>
          <cell r="G2061" t="str">
            <v>0</v>
          </cell>
          <cell r="H2061" t="str">
            <v>0</v>
          </cell>
        </row>
        <row r="2062">
          <cell r="D2062" t="str">
            <v>0</v>
          </cell>
          <cell r="E2062" t="str">
            <v>0</v>
          </cell>
          <cell r="G2062" t="str">
            <v>0</v>
          </cell>
          <cell r="H2062" t="str">
            <v>0</v>
          </cell>
        </row>
        <row r="2063">
          <cell r="D2063" t="str">
            <v>0</v>
          </cell>
          <cell r="E2063" t="str">
            <v>0</v>
          </cell>
          <cell r="G2063" t="str">
            <v>0</v>
          </cell>
          <cell r="H2063" t="str">
            <v>0</v>
          </cell>
        </row>
        <row r="2064">
          <cell r="D2064" t="str">
            <v>0</v>
          </cell>
          <cell r="E2064" t="str">
            <v>0</v>
          </cell>
          <cell r="G2064" t="str">
            <v>0</v>
          </cell>
          <cell r="H2064" t="str">
            <v>0</v>
          </cell>
        </row>
        <row r="2065">
          <cell r="D2065" t="str">
            <v>0</v>
          </cell>
          <cell r="E2065" t="str">
            <v>0</v>
          </cell>
          <cell r="G2065" t="str">
            <v>0</v>
          </cell>
          <cell r="H2065" t="str">
            <v>0</v>
          </cell>
        </row>
        <row r="2066">
          <cell r="D2066" t="str">
            <v>0</v>
          </cell>
          <cell r="E2066" t="str">
            <v>0</v>
          </cell>
          <cell r="G2066" t="str">
            <v>0</v>
          </cell>
          <cell r="H2066" t="str">
            <v>0</v>
          </cell>
        </row>
        <row r="2067">
          <cell r="D2067" t="str">
            <v>0</v>
          </cell>
          <cell r="E2067" t="str">
            <v>0</v>
          </cell>
          <cell r="G2067" t="str">
            <v>0</v>
          </cell>
          <cell r="H2067" t="str">
            <v>0</v>
          </cell>
        </row>
        <row r="2068">
          <cell r="D2068" t="str">
            <v>0</v>
          </cell>
          <cell r="E2068" t="str">
            <v>0</v>
          </cell>
          <cell r="G2068" t="str">
            <v>0</v>
          </cell>
          <cell r="H2068" t="str">
            <v>0</v>
          </cell>
        </row>
        <row r="2069">
          <cell r="D2069" t="str">
            <v>0</v>
          </cell>
          <cell r="E2069" t="str">
            <v>0</v>
          </cell>
          <cell r="G2069" t="str">
            <v>0</v>
          </cell>
          <cell r="H2069" t="str">
            <v>0</v>
          </cell>
        </row>
        <row r="2070">
          <cell r="D2070" t="str">
            <v>0</v>
          </cell>
          <cell r="E2070" t="str">
            <v>0</v>
          </cell>
          <cell r="G2070" t="str">
            <v>0</v>
          </cell>
          <cell r="H2070" t="str">
            <v>0</v>
          </cell>
        </row>
        <row r="2071">
          <cell r="D2071" t="str">
            <v>0</v>
          </cell>
          <cell r="E2071" t="str">
            <v>0</v>
          </cell>
          <cell r="G2071" t="str">
            <v>0</v>
          </cell>
          <cell r="H2071" t="str">
            <v>0</v>
          </cell>
        </row>
        <row r="2072">
          <cell r="D2072" t="str">
            <v>0</v>
          </cell>
          <cell r="E2072" t="str">
            <v>0</v>
          </cell>
          <cell r="G2072" t="str">
            <v>0</v>
          </cell>
          <cell r="H2072" t="str">
            <v>0</v>
          </cell>
        </row>
        <row r="2073">
          <cell r="D2073" t="str">
            <v>0</v>
          </cell>
          <cell r="E2073" t="str">
            <v>0</v>
          </cell>
          <cell r="G2073" t="str">
            <v>0</v>
          </cell>
          <cell r="H2073" t="str">
            <v>0</v>
          </cell>
        </row>
        <row r="2074">
          <cell r="D2074" t="str">
            <v>0</v>
          </cell>
          <cell r="E2074" t="str">
            <v>0</v>
          </cell>
          <cell r="G2074" t="str">
            <v>0</v>
          </cell>
          <cell r="H2074" t="str">
            <v>0</v>
          </cell>
        </row>
        <row r="2075">
          <cell r="D2075" t="str">
            <v>0</v>
          </cell>
          <cell r="E2075" t="str">
            <v>0</v>
          </cell>
          <cell r="G2075" t="str">
            <v>0</v>
          </cell>
          <cell r="H2075" t="str">
            <v>0</v>
          </cell>
        </row>
        <row r="2076">
          <cell r="D2076" t="str">
            <v>0</v>
          </cell>
          <cell r="E2076" t="str">
            <v>0</v>
          </cell>
          <cell r="G2076" t="str">
            <v>0</v>
          </cell>
          <cell r="H2076" t="str">
            <v>0</v>
          </cell>
        </row>
        <row r="2077">
          <cell r="D2077" t="str">
            <v>0</v>
          </cell>
          <cell r="E2077" t="str">
            <v>0</v>
          </cell>
          <cell r="G2077" t="str">
            <v>0</v>
          </cell>
          <cell r="H2077" t="str">
            <v>0</v>
          </cell>
        </row>
        <row r="2078">
          <cell r="D2078" t="str">
            <v>0</v>
          </cell>
          <cell r="E2078" t="str">
            <v>0</v>
          </cell>
          <cell r="G2078" t="str">
            <v>0</v>
          </cell>
          <cell r="H2078" t="str">
            <v>0</v>
          </cell>
        </row>
        <row r="2079">
          <cell r="D2079" t="str">
            <v>0</v>
          </cell>
          <cell r="E2079" t="str">
            <v>0</v>
          </cell>
          <cell r="G2079" t="str">
            <v>0</v>
          </cell>
          <cell r="H2079" t="str">
            <v>0</v>
          </cell>
        </row>
        <row r="2080">
          <cell r="D2080" t="str">
            <v>0</v>
          </cell>
          <cell r="E2080" t="str">
            <v>0</v>
          </cell>
          <cell r="G2080" t="str">
            <v>0</v>
          </cell>
          <cell r="H2080" t="str">
            <v>0</v>
          </cell>
        </row>
        <row r="2081">
          <cell r="D2081" t="str">
            <v>0</v>
          </cell>
          <cell r="E2081" t="str">
            <v>0</v>
          </cell>
          <cell r="G2081" t="str">
            <v>0</v>
          </cell>
          <cell r="H2081" t="str">
            <v>0</v>
          </cell>
        </row>
        <row r="2082">
          <cell r="D2082" t="str">
            <v>0</v>
          </cell>
          <cell r="E2082" t="str">
            <v>0</v>
          </cell>
          <cell r="G2082" t="str">
            <v>0</v>
          </cell>
          <cell r="H2082" t="str">
            <v>0</v>
          </cell>
        </row>
        <row r="2083">
          <cell r="D2083" t="str">
            <v>0</v>
          </cell>
          <cell r="E2083" t="str">
            <v>0</v>
          </cell>
          <cell r="G2083" t="str">
            <v>0</v>
          </cell>
          <cell r="H2083" t="str">
            <v>0</v>
          </cell>
        </row>
        <row r="2084">
          <cell r="D2084" t="str">
            <v>0</v>
          </cell>
          <cell r="E2084" t="str">
            <v>0</v>
          </cell>
          <cell r="G2084" t="str">
            <v>0</v>
          </cell>
          <cell r="H2084" t="str">
            <v>0</v>
          </cell>
        </row>
        <row r="2085">
          <cell r="D2085" t="str">
            <v>0</v>
          </cell>
          <cell r="E2085" t="str">
            <v>0</v>
          </cell>
          <cell r="G2085" t="str">
            <v>0</v>
          </cell>
          <cell r="H2085" t="str">
            <v>0</v>
          </cell>
        </row>
        <row r="2086">
          <cell r="D2086" t="str">
            <v>0</v>
          </cell>
          <cell r="E2086" t="str">
            <v>0</v>
          </cell>
          <cell r="G2086" t="str">
            <v>0</v>
          </cell>
          <cell r="H2086" t="str">
            <v>0</v>
          </cell>
        </row>
        <row r="2087">
          <cell r="D2087" t="str">
            <v>0</v>
          </cell>
          <cell r="E2087" t="str">
            <v>0</v>
          </cell>
          <cell r="G2087" t="str">
            <v>0</v>
          </cell>
          <cell r="H2087" t="str">
            <v>0</v>
          </cell>
        </row>
        <row r="2088">
          <cell r="D2088" t="str">
            <v>0</v>
          </cell>
          <cell r="E2088" t="str">
            <v>0</v>
          </cell>
          <cell r="G2088" t="str">
            <v>0</v>
          </cell>
          <cell r="H2088" t="str">
            <v>0</v>
          </cell>
        </row>
        <row r="2089">
          <cell r="D2089" t="str">
            <v>0</v>
          </cell>
          <cell r="E2089" t="str">
            <v>0</v>
          </cell>
          <cell r="G2089" t="str">
            <v>0</v>
          </cell>
          <cell r="H2089" t="str">
            <v>0</v>
          </cell>
        </row>
        <row r="2090">
          <cell r="D2090" t="str">
            <v>0</v>
          </cell>
          <cell r="E2090" t="str">
            <v>0</v>
          </cell>
          <cell r="G2090" t="str">
            <v>0</v>
          </cell>
          <cell r="H2090" t="str">
            <v>0</v>
          </cell>
        </row>
        <row r="2091">
          <cell r="D2091" t="str">
            <v>0</v>
          </cell>
          <cell r="E2091" t="str">
            <v>0</v>
          </cell>
          <cell r="G2091" t="str">
            <v>0</v>
          </cell>
          <cell r="H2091" t="str">
            <v>0</v>
          </cell>
        </row>
        <row r="2092">
          <cell r="D2092" t="str">
            <v>0</v>
          </cell>
          <cell r="E2092" t="str">
            <v>0</v>
          </cell>
          <cell r="G2092" t="str">
            <v>0</v>
          </cell>
          <cell r="H2092" t="str">
            <v>0</v>
          </cell>
        </row>
        <row r="2093">
          <cell r="D2093" t="str">
            <v>0</v>
          </cell>
          <cell r="E2093" t="str">
            <v>0</v>
          </cell>
          <cell r="G2093" t="str">
            <v>0</v>
          </cell>
          <cell r="H2093" t="str">
            <v>0</v>
          </cell>
        </row>
        <row r="2094">
          <cell r="D2094" t="str">
            <v>0</v>
          </cell>
          <cell r="E2094" t="str">
            <v>0</v>
          </cell>
          <cell r="G2094" t="str">
            <v>0</v>
          </cell>
          <cell r="H2094" t="str">
            <v>0</v>
          </cell>
        </row>
        <row r="2095">
          <cell r="D2095" t="str">
            <v>08</v>
          </cell>
          <cell r="E2095" t="str">
            <v>626</v>
          </cell>
          <cell r="G2095">
            <v>161.15</v>
          </cell>
          <cell r="H2095">
            <v>2238192</v>
          </cell>
        </row>
        <row r="2096">
          <cell r="D2096" t="str">
            <v>0</v>
          </cell>
          <cell r="E2096" t="str">
            <v>0</v>
          </cell>
          <cell r="G2096" t="str">
            <v>0</v>
          </cell>
          <cell r="H2096" t="str">
            <v>0</v>
          </cell>
        </row>
        <row r="2097">
          <cell r="D2097" t="str">
            <v>0</v>
          </cell>
          <cell r="E2097" t="str">
            <v>0</v>
          </cell>
          <cell r="G2097" t="str">
            <v>0</v>
          </cell>
          <cell r="H2097" t="str">
            <v>0</v>
          </cell>
        </row>
        <row r="2098">
          <cell r="D2098" t="str">
            <v>0</v>
          </cell>
          <cell r="E2098" t="str">
            <v>0</v>
          </cell>
          <cell r="G2098" t="str">
            <v>0</v>
          </cell>
          <cell r="H2098" t="str">
            <v>0</v>
          </cell>
        </row>
        <row r="2099">
          <cell r="D2099" t="str">
            <v>08</v>
          </cell>
          <cell r="E2099" t="str">
            <v>676</v>
          </cell>
          <cell r="G2099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G2100" t="str">
            <v>0</v>
          </cell>
          <cell r="H2100" t="str">
            <v>0</v>
          </cell>
        </row>
        <row r="2101">
          <cell r="D2101" t="str">
            <v>0</v>
          </cell>
          <cell r="E2101" t="str">
            <v>0</v>
          </cell>
          <cell r="G2101" t="str">
            <v>0</v>
          </cell>
          <cell r="H2101" t="str">
            <v>0</v>
          </cell>
        </row>
        <row r="2102">
          <cell r="D2102" t="str">
            <v>05</v>
          </cell>
          <cell r="E2102" t="str">
            <v>621</v>
          </cell>
          <cell r="G2102">
            <v>-0.01</v>
          </cell>
          <cell r="H2102">
            <v>320</v>
          </cell>
        </row>
        <row r="2103">
          <cell r="D2103" t="str">
            <v>0</v>
          </cell>
          <cell r="E2103" t="str">
            <v>0</v>
          </cell>
          <cell r="G2103" t="str">
            <v>0</v>
          </cell>
          <cell r="H2103" t="str">
            <v>0</v>
          </cell>
        </row>
        <row r="2104">
          <cell r="D2104" t="str">
            <v>05</v>
          </cell>
          <cell r="E2104" t="str">
            <v>623</v>
          </cell>
          <cell r="G2104">
            <v>1434.67</v>
          </cell>
          <cell r="H2104">
            <v>216488</v>
          </cell>
        </row>
        <row r="2105">
          <cell r="D2105" t="str">
            <v>0</v>
          </cell>
          <cell r="E2105" t="str">
            <v>0</v>
          </cell>
          <cell r="G2105" t="str">
            <v>0</v>
          </cell>
          <cell r="H2105" t="str">
            <v>0</v>
          </cell>
        </row>
        <row r="2106">
          <cell r="D2106" t="str">
            <v>0</v>
          </cell>
          <cell r="E2106" t="str">
            <v>0</v>
          </cell>
          <cell r="G2106" t="str">
            <v>0</v>
          </cell>
          <cell r="H2106" t="str">
            <v>0</v>
          </cell>
        </row>
        <row r="2107">
          <cell r="D2107" t="str">
            <v>0</v>
          </cell>
          <cell r="E2107" t="str">
            <v>0</v>
          </cell>
          <cell r="G2107" t="str">
            <v>0</v>
          </cell>
          <cell r="H2107" t="str">
            <v>0</v>
          </cell>
        </row>
        <row r="2108">
          <cell r="D2108" t="str">
            <v>0</v>
          </cell>
          <cell r="E2108" t="str">
            <v>0</v>
          </cell>
          <cell r="G2108" t="str">
            <v>0</v>
          </cell>
          <cell r="H2108" t="str">
            <v>0</v>
          </cell>
        </row>
        <row r="2109">
          <cell r="D2109" t="str">
            <v>0</v>
          </cell>
          <cell r="E2109" t="str">
            <v>0</v>
          </cell>
          <cell r="G2109" t="str">
            <v>0</v>
          </cell>
          <cell r="H2109" t="str">
            <v>0</v>
          </cell>
        </row>
        <row r="2110">
          <cell r="D2110" t="str">
            <v>0</v>
          </cell>
          <cell r="E2110" t="str">
            <v>0</v>
          </cell>
          <cell r="G2110" t="str">
            <v>0</v>
          </cell>
          <cell r="H2110" t="str">
            <v>0</v>
          </cell>
        </row>
        <row r="2111">
          <cell r="D2111" t="str">
            <v>0</v>
          </cell>
          <cell r="E2111" t="str">
            <v>0</v>
          </cell>
          <cell r="G2111" t="str">
            <v>0</v>
          </cell>
          <cell r="H2111" t="str">
            <v>0</v>
          </cell>
        </row>
        <row r="2112">
          <cell r="D2112" t="str">
            <v>0</v>
          </cell>
          <cell r="E2112" t="str">
            <v>0</v>
          </cell>
          <cell r="G2112" t="str">
            <v>0</v>
          </cell>
          <cell r="H2112" t="str">
            <v>0</v>
          </cell>
        </row>
        <row r="2113">
          <cell r="D2113" t="str">
            <v>0</v>
          </cell>
          <cell r="E2113" t="str">
            <v>0</v>
          </cell>
          <cell r="G2113" t="str">
            <v>0</v>
          </cell>
          <cell r="H2113" t="str">
            <v>0</v>
          </cell>
        </row>
        <row r="2114">
          <cell r="D2114" t="str">
            <v>0</v>
          </cell>
          <cell r="E2114" t="str">
            <v>0</v>
          </cell>
          <cell r="G2114" t="str">
            <v>0</v>
          </cell>
          <cell r="H2114" t="str">
            <v>0</v>
          </cell>
        </row>
        <row r="2115">
          <cell r="D2115" t="str">
            <v>0</v>
          </cell>
          <cell r="E2115" t="str">
            <v>0</v>
          </cell>
          <cell r="G2115" t="str">
            <v>0</v>
          </cell>
          <cell r="H2115" t="str">
            <v>0</v>
          </cell>
        </row>
        <row r="2116">
          <cell r="D2116" t="str">
            <v>0</v>
          </cell>
          <cell r="E2116" t="str">
            <v>0</v>
          </cell>
          <cell r="G2116" t="str">
            <v>0</v>
          </cell>
          <cell r="H2116" t="str">
            <v>0</v>
          </cell>
        </row>
        <row r="2117">
          <cell r="D2117" t="str">
            <v>0</v>
          </cell>
          <cell r="E2117" t="str">
            <v>0</v>
          </cell>
          <cell r="G2117" t="str">
            <v>0</v>
          </cell>
          <cell r="H2117" t="str">
            <v>0</v>
          </cell>
        </row>
        <row r="2118">
          <cell r="D2118" t="str">
            <v>07</v>
          </cell>
          <cell r="E2118" t="str">
            <v>621</v>
          </cell>
          <cell r="G2118">
            <v>158.27000000000001</v>
          </cell>
          <cell r="H2118">
            <v>69601</v>
          </cell>
        </row>
        <row r="2119">
          <cell r="D2119" t="str">
            <v>0</v>
          </cell>
          <cell r="E2119" t="str">
            <v>0</v>
          </cell>
          <cell r="G2119" t="str">
            <v>0</v>
          </cell>
          <cell r="H2119" t="str">
            <v>0</v>
          </cell>
        </row>
        <row r="2120">
          <cell r="D2120" t="str">
            <v>0</v>
          </cell>
          <cell r="E2120" t="str">
            <v>0</v>
          </cell>
          <cell r="G2120" t="str">
            <v>0</v>
          </cell>
          <cell r="H2120" t="str">
            <v>0</v>
          </cell>
        </row>
        <row r="2121">
          <cell r="D2121" t="str">
            <v>0</v>
          </cell>
          <cell r="E2121" t="str">
            <v>0</v>
          </cell>
          <cell r="G2121" t="str">
            <v>0</v>
          </cell>
          <cell r="H2121" t="str">
            <v>0</v>
          </cell>
        </row>
        <row r="2122">
          <cell r="D2122" t="str">
            <v>0</v>
          </cell>
          <cell r="E2122" t="str">
            <v>0</v>
          </cell>
          <cell r="G2122" t="str">
            <v>0</v>
          </cell>
          <cell r="H2122" t="str">
            <v>0</v>
          </cell>
        </row>
        <row r="2123">
          <cell r="D2123" t="str">
            <v>0</v>
          </cell>
          <cell r="E2123" t="str">
            <v>0</v>
          </cell>
          <cell r="G2123" t="str">
            <v>0</v>
          </cell>
          <cell r="H2123" t="str">
            <v>0</v>
          </cell>
        </row>
        <row r="2124">
          <cell r="D2124" t="str">
            <v>0</v>
          </cell>
          <cell r="E2124" t="str">
            <v>0</v>
          </cell>
          <cell r="G2124" t="str">
            <v>0</v>
          </cell>
          <cell r="H2124" t="str">
            <v>0</v>
          </cell>
        </row>
        <row r="2125">
          <cell r="D2125" t="str">
            <v>0</v>
          </cell>
          <cell r="E2125" t="str">
            <v>0</v>
          </cell>
          <cell r="G2125" t="str">
            <v>0</v>
          </cell>
          <cell r="H2125" t="str">
            <v>0</v>
          </cell>
        </row>
        <row r="2126">
          <cell r="D2126" t="str">
            <v>0</v>
          </cell>
          <cell r="E2126" t="str">
            <v>0</v>
          </cell>
          <cell r="G2126" t="str">
            <v>0</v>
          </cell>
          <cell r="H2126" t="str">
            <v>0</v>
          </cell>
        </row>
        <row r="2127">
          <cell r="D2127" t="str">
            <v>0</v>
          </cell>
          <cell r="E2127" t="str">
            <v>0</v>
          </cell>
          <cell r="G2127" t="str">
            <v>0</v>
          </cell>
          <cell r="H2127" t="str">
            <v>0</v>
          </cell>
        </row>
        <row r="2128">
          <cell r="D2128" t="str">
            <v>0</v>
          </cell>
          <cell r="E2128" t="str">
            <v>0</v>
          </cell>
          <cell r="G2128" t="str">
            <v>0</v>
          </cell>
          <cell r="H2128" t="str">
            <v>0</v>
          </cell>
        </row>
        <row r="2129">
          <cell r="D2129" t="str">
            <v>0</v>
          </cell>
          <cell r="E2129" t="str">
            <v>0</v>
          </cell>
          <cell r="G2129" t="str">
            <v>0</v>
          </cell>
          <cell r="H2129" t="str">
            <v>0</v>
          </cell>
        </row>
        <row r="2130">
          <cell r="D2130" t="str">
            <v>0</v>
          </cell>
          <cell r="E2130" t="str">
            <v>0</v>
          </cell>
          <cell r="G2130" t="str">
            <v>0</v>
          </cell>
          <cell r="H2130" t="str">
            <v>0</v>
          </cell>
        </row>
        <row r="2131">
          <cell r="D2131" t="str">
            <v>0</v>
          </cell>
          <cell r="E2131" t="str">
            <v>0</v>
          </cell>
          <cell r="G2131" t="str">
            <v>0</v>
          </cell>
          <cell r="H2131" t="str">
            <v>0</v>
          </cell>
        </row>
        <row r="2132">
          <cell r="D2132" t="str">
            <v>0</v>
          </cell>
          <cell r="E2132" t="str">
            <v>0</v>
          </cell>
          <cell r="G2132" t="str">
            <v>0</v>
          </cell>
          <cell r="H2132" t="str">
            <v>0</v>
          </cell>
        </row>
        <row r="2133">
          <cell r="D2133" t="str">
            <v>0</v>
          </cell>
          <cell r="E2133" t="str">
            <v>0</v>
          </cell>
          <cell r="G2133" t="str">
            <v>0</v>
          </cell>
          <cell r="H2133" t="str">
            <v>0</v>
          </cell>
        </row>
        <row r="2134">
          <cell r="D2134" t="str">
            <v>0</v>
          </cell>
          <cell r="E2134" t="str">
            <v>0</v>
          </cell>
          <cell r="G2134" t="str">
            <v>0</v>
          </cell>
          <cell r="H2134" t="str">
            <v>0</v>
          </cell>
        </row>
        <row r="2135">
          <cell r="D2135" t="str">
            <v>0</v>
          </cell>
          <cell r="E2135" t="str">
            <v>0</v>
          </cell>
          <cell r="G2135" t="str">
            <v>0</v>
          </cell>
          <cell r="H2135" t="str">
            <v>0</v>
          </cell>
        </row>
        <row r="2136">
          <cell r="D2136" t="str">
            <v>0</v>
          </cell>
          <cell r="E2136" t="str">
            <v>0</v>
          </cell>
          <cell r="G2136" t="str">
            <v>0</v>
          </cell>
          <cell r="H2136" t="str">
            <v>0</v>
          </cell>
        </row>
        <row r="2137">
          <cell r="D2137" t="str">
            <v>0</v>
          </cell>
          <cell r="E2137" t="str">
            <v>0</v>
          </cell>
          <cell r="G2137" t="str">
            <v>0</v>
          </cell>
          <cell r="H2137" t="str">
            <v>0</v>
          </cell>
        </row>
        <row r="2138">
          <cell r="D2138" t="str">
            <v>0</v>
          </cell>
          <cell r="E2138" t="str">
            <v>0</v>
          </cell>
          <cell r="G2138" t="str">
            <v>0</v>
          </cell>
          <cell r="H2138" t="str">
            <v>0</v>
          </cell>
        </row>
        <row r="2139">
          <cell r="D2139" t="str">
            <v>0</v>
          </cell>
          <cell r="E2139" t="str">
            <v>0</v>
          </cell>
          <cell r="G2139" t="str">
            <v>0</v>
          </cell>
          <cell r="H2139" t="str">
            <v>0</v>
          </cell>
        </row>
        <row r="2140">
          <cell r="D2140" t="str">
            <v>0</v>
          </cell>
          <cell r="E2140" t="str">
            <v>0</v>
          </cell>
          <cell r="G2140" t="str">
            <v>0</v>
          </cell>
          <cell r="H2140" t="str">
            <v>0</v>
          </cell>
        </row>
        <row r="2141">
          <cell r="D2141" t="str">
            <v>0</v>
          </cell>
          <cell r="E2141" t="str">
            <v>0</v>
          </cell>
          <cell r="G2141" t="str">
            <v>0</v>
          </cell>
          <cell r="H2141" t="str">
            <v>0</v>
          </cell>
        </row>
        <row r="2142">
          <cell r="D2142" t="str">
            <v>0</v>
          </cell>
          <cell r="E2142" t="str">
            <v>0</v>
          </cell>
          <cell r="G2142" t="str">
            <v>0</v>
          </cell>
          <cell r="H2142" t="str">
            <v>0</v>
          </cell>
        </row>
        <row r="2143">
          <cell r="D2143" t="str">
            <v>07</v>
          </cell>
          <cell r="E2143" t="str">
            <v>624</v>
          </cell>
          <cell r="G2143">
            <v>8.2100000000000009</v>
          </cell>
          <cell r="H2143">
            <v>58200</v>
          </cell>
        </row>
        <row r="2144">
          <cell r="D2144" t="str">
            <v>0</v>
          </cell>
          <cell r="E2144" t="str">
            <v>0</v>
          </cell>
          <cell r="G2144" t="str">
            <v>0</v>
          </cell>
          <cell r="H2144" t="str">
            <v>0</v>
          </cell>
        </row>
        <row r="2145">
          <cell r="D2145" t="str">
            <v>08</v>
          </cell>
          <cell r="E2145" t="str">
            <v>626</v>
          </cell>
          <cell r="G2145">
            <v>17073.150000000001</v>
          </cell>
          <cell r="H2145">
            <v>12091464</v>
          </cell>
        </row>
        <row r="2146">
          <cell r="D2146" t="str">
            <v>0</v>
          </cell>
          <cell r="E2146" t="str">
            <v>0</v>
          </cell>
          <cell r="G2146" t="str">
            <v>0</v>
          </cell>
          <cell r="H2146" t="str">
            <v>0</v>
          </cell>
        </row>
        <row r="2147">
          <cell r="D2147" t="str">
            <v>0</v>
          </cell>
          <cell r="E2147" t="str">
            <v>0</v>
          </cell>
          <cell r="G2147" t="str">
            <v>0</v>
          </cell>
          <cell r="H2147" t="str">
            <v>0</v>
          </cell>
        </row>
        <row r="2148">
          <cell r="D2148" t="str">
            <v>0</v>
          </cell>
          <cell r="E2148" t="str">
            <v>0</v>
          </cell>
          <cell r="G2148" t="str">
            <v>0</v>
          </cell>
          <cell r="H2148" t="str">
            <v>0</v>
          </cell>
        </row>
        <row r="2149">
          <cell r="D2149" t="str">
            <v>0</v>
          </cell>
          <cell r="E2149" t="str">
            <v>0</v>
          </cell>
          <cell r="G2149" t="str">
            <v>0</v>
          </cell>
          <cell r="H2149" t="str">
            <v>0</v>
          </cell>
        </row>
        <row r="2150">
          <cell r="D2150" t="str">
            <v>0</v>
          </cell>
          <cell r="E2150" t="str">
            <v>0</v>
          </cell>
          <cell r="G2150" t="str">
            <v>0</v>
          </cell>
          <cell r="H2150" t="str">
            <v>0</v>
          </cell>
        </row>
        <row r="2151">
          <cell r="D2151" t="str">
            <v>0</v>
          </cell>
          <cell r="E2151" t="str">
            <v>0</v>
          </cell>
          <cell r="G2151" t="str">
            <v>0</v>
          </cell>
          <cell r="H2151" t="str">
            <v>0</v>
          </cell>
        </row>
        <row r="2152">
          <cell r="D2152" t="str">
            <v>0</v>
          </cell>
          <cell r="E2152" t="str">
            <v>0</v>
          </cell>
          <cell r="G2152" t="str">
            <v>0</v>
          </cell>
          <cell r="H2152" t="str">
            <v>0</v>
          </cell>
        </row>
        <row r="2153">
          <cell r="D2153" t="str">
            <v>0</v>
          </cell>
          <cell r="E2153" t="str">
            <v>0</v>
          </cell>
          <cell r="G2153" t="str">
            <v>0</v>
          </cell>
          <cell r="H2153" t="str">
            <v>0</v>
          </cell>
        </row>
        <row r="2154">
          <cell r="D2154" t="str">
            <v>0</v>
          </cell>
          <cell r="E2154" t="str">
            <v>0</v>
          </cell>
          <cell r="G2154" t="str">
            <v>0</v>
          </cell>
          <cell r="H2154" t="str">
            <v>0</v>
          </cell>
        </row>
        <row r="2155">
          <cell r="D2155" t="str">
            <v>0</v>
          </cell>
          <cell r="E2155" t="str">
            <v>0</v>
          </cell>
          <cell r="G2155" t="str">
            <v>0</v>
          </cell>
          <cell r="H2155" t="str">
            <v>0</v>
          </cell>
        </row>
        <row r="2156">
          <cell r="D2156" t="str">
            <v>0</v>
          </cell>
          <cell r="E2156" t="str">
            <v>0</v>
          </cell>
          <cell r="G2156" t="str">
            <v>0</v>
          </cell>
          <cell r="H2156" t="str">
            <v>0</v>
          </cell>
        </row>
        <row r="2157">
          <cell r="D2157" t="str">
            <v>0</v>
          </cell>
          <cell r="E2157" t="str">
            <v>0</v>
          </cell>
          <cell r="G2157" t="str">
            <v>0</v>
          </cell>
          <cell r="H2157" t="str">
            <v>0</v>
          </cell>
        </row>
        <row r="2158">
          <cell r="D2158" t="str">
            <v>0</v>
          </cell>
          <cell r="E2158" t="str">
            <v>0</v>
          </cell>
          <cell r="G2158" t="str">
            <v>0</v>
          </cell>
          <cell r="H2158" t="str">
            <v>0</v>
          </cell>
        </row>
        <row r="2159">
          <cell r="D2159" t="str">
            <v>0</v>
          </cell>
          <cell r="E2159" t="str">
            <v>0</v>
          </cell>
          <cell r="G2159" t="str">
            <v>0</v>
          </cell>
          <cell r="H2159" t="str">
            <v>0</v>
          </cell>
        </row>
        <row r="2160">
          <cell r="D2160" t="str">
            <v>04</v>
          </cell>
          <cell r="E2160" t="str">
            <v>623</v>
          </cell>
          <cell r="G2160">
            <v>44.38</v>
          </cell>
          <cell r="H2160">
            <v>36084</v>
          </cell>
        </row>
        <row r="2161">
          <cell r="D2161" t="str">
            <v>0</v>
          </cell>
          <cell r="E2161" t="str">
            <v>0</v>
          </cell>
          <cell r="G2161" t="str">
            <v>0</v>
          </cell>
          <cell r="H2161" t="str">
            <v>0</v>
          </cell>
        </row>
        <row r="2162">
          <cell r="D2162" t="str">
            <v>0</v>
          </cell>
          <cell r="E2162" t="str">
            <v>0</v>
          </cell>
          <cell r="G2162" t="str">
            <v>0</v>
          </cell>
          <cell r="H2162" t="str">
            <v>0</v>
          </cell>
        </row>
        <row r="2163">
          <cell r="D2163" t="str">
            <v>0</v>
          </cell>
          <cell r="E2163" t="str">
            <v>0</v>
          </cell>
          <cell r="G2163" t="str">
            <v>0</v>
          </cell>
          <cell r="H2163" t="str">
            <v>0</v>
          </cell>
        </row>
        <row r="2164">
          <cell r="D2164" t="str">
            <v>0</v>
          </cell>
          <cell r="E2164" t="str">
            <v>0</v>
          </cell>
          <cell r="G2164" t="str">
            <v>0</v>
          </cell>
          <cell r="H2164" t="str">
            <v>0</v>
          </cell>
        </row>
        <row r="2165">
          <cell r="D2165" t="str">
            <v>0</v>
          </cell>
          <cell r="E2165" t="str">
            <v>0</v>
          </cell>
          <cell r="G2165" t="str">
            <v>0</v>
          </cell>
          <cell r="H2165" t="str">
            <v>0</v>
          </cell>
        </row>
        <row r="2166">
          <cell r="D2166" t="str">
            <v>0</v>
          </cell>
          <cell r="E2166" t="str">
            <v>0</v>
          </cell>
          <cell r="G2166" t="str">
            <v>0</v>
          </cell>
          <cell r="H2166" t="str">
            <v>0</v>
          </cell>
        </row>
        <row r="2167">
          <cell r="D2167" t="str">
            <v>0</v>
          </cell>
          <cell r="E2167" t="str">
            <v>0</v>
          </cell>
          <cell r="G2167" t="str">
            <v>0</v>
          </cell>
          <cell r="H2167" t="str">
            <v>0</v>
          </cell>
        </row>
        <row r="2168">
          <cell r="D2168" t="str">
            <v>0</v>
          </cell>
          <cell r="E2168" t="str">
            <v>0</v>
          </cell>
          <cell r="G2168" t="str">
            <v>0</v>
          </cell>
          <cell r="H2168" t="str">
            <v>0</v>
          </cell>
        </row>
        <row r="2169">
          <cell r="D2169" t="str">
            <v>0</v>
          </cell>
          <cell r="E2169" t="str">
            <v>0</v>
          </cell>
          <cell r="G2169" t="str">
            <v>0</v>
          </cell>
          <cell r="H2169" t="str">
            <v>0</v>
          </cell>
        </row>
        <row r="2170">
          <cell r="D2170" t="str">
            <v>0</v>
          </cell>
          <cell r="E2170" t="str">
            <v>0</v>
          </cell>
          <cell r="G2170" t="str">
            <v>0</v>
          </cell>
          <cell r="H2170" t="str">
            <v>0</v>
          </cell>
        </row>
        <row r="2171">
          <cell r="D2171" t="str">
            <v>0</v>
          </cell>
          <cell r="E2171" t="str">
            <v>0</v>
          </cell>
          <cell r="G2171" t="str">
            <v>0</v>
          </cell>
          <cell r="H2171" t="str">
            <v>0</v>
          </cell>
        </row>
        <row r="2172">
          <cell r="D2172" t="str">
            <v>0</v>
          </cell>
          <cell r="E2172" t="str">
            <v>0</v>
          </cell>
          <cell r="G2172" t="str">
            <v>0</v>
          </cell>
          <cell r="H2172" t="str">
            <v>0</v>
          </cell>
        </row>
        <row r="2173">
          <cell r="D2173" t="str">
            <v>0</v>
          </cell>
          <cell r="E2173" t="str">
            <v>0</v>
          </cell>
          <cell r="G2173" t="str">
            <v>0</v>
          </cell>
          <cell r="H2173" t="str">
            <v>0</v>
          </cell>
        </row>
        <row r="2174">
          <cell r="D2174" t="str">
            <v>0</v>
          </cell>
          <cell r="E2174" t="str">
            <v>0</v>
          </cell>
          <cell r="G2174" t="str">
            <v>0</v>
          </cell>
          <cell r="H2174" t="str">
            <v>0</v>
          </cell>
        </row>
        <row r="2175">
          <cell r="D2175" t="str">
            <v>0</v>
          </cell>
          <cell r="E2175" t="str">
            <v>0</v>
          </cell>
          <cell r="G2175" t="str">
            <v>0</v>
          </cell>
          <cell r="H2175" t="str">
            <v>0</v>
          </cell>
        </row>
        <row r="2176">
          <cell r="D2176" t="str">
            <v>0</v>
          </cell>
          <cell r="E2176" t="str">
            <v>0</v>
          </cell>
          <cell r="G2176" t="str">
            <v>0</v>
          </cell>
          <cell r="H2176" t="str">
            <v>0</v>
          </cell>
        </row>
        <row r="2177">
          <cell r="D2177" t="str">
            <v>0</v>
          </cell>
          <cell r="E2177" t="str">
            <v>0</v>
          </cell>
          <cell r="G2177" t="str">
            <v>0</v>
          </cell>
          <cell r="H2177" t="str">
            <v>0</v>
          </cell>
        </row>
        <row r="2178">
          <cell r="D2178" t="str">
            <v>0</v>
          </cell>
          <cell r="E2178" t="str">
            <v>0</v>
          </cell>
          <cell r="G2178" t="str">
            <v>0</v>
          </cell>
          <cell r="H2178" t="str">
            <v>0</v>
          </cell>
        </row>
        <row r="2179">
          <cell r="D2179" t="str">
            <v>0</v>
          </cell>
          <cell r="E2179" t="str">
            <v>0</v>
          </cell>
          <cell r="G2179" t="str">
            <v>0</v>
          </cell>
          <cell r="H2179" t="str">
            <v>0</v>
          </cell>
        </row>
        <row r="2180">
          <cell r="D2180" t="str">
            <v>0</v>
          </cell>
          <cell r="E2180" t="str">
            <v>0</v>
          </cell>
          <cell r="G2180" t="str">
            <v>0</v>
          </cell>
          <cell r="H2180" t="str">
            <v>0</v>
          </cell>
        </row>
        <row r="2181">
          <cell r="D2181" t="str">
            <v>0</v>
          </cell>
          <cell r="E2181" t="str">
            <v>0</v>
          </cell>
          <cell r="G2181" t="str">
            <v>0</v>
          </cell>
          <cell r="H2181" t="str">
            <v>0</v>
          </cell>
        </row>
        <row r="2182">
          <cell r="D2182" t="str">
            <v>0</v>
          </cell>
          <cell r="E2182" t="str">
            <v>0</v>
          </cell>
          <cell r="G2182" t="str">
            <v>0</v>
          </cell>
          <cell r="H2182" t="str">
            <v>0</v>
          </cell>
        </row>
        <row r="2183">
          <cell r="D2183" t="str">
            <v>0</v>
          </cell>
          <cell r="E2183" t="str">
            <v>0</v>
          </cell>
          <cell r="G2183" t="str">
            <v>0</v>
          </cell>
          <cell r="H2183" t="str">
            <v>0</v>
          </cell>
        </row>
        <row r="2184">
          <cell r="D2184" t="str">
            <v>0</v>
          </cell>
          <cell r="E2184" t="str">
            <v>0</v>
          </cell>
          <cell r="G2184" t="str">
            <v>0</v>
          </cell>
          <cell r="H2184" t="str">
            <v>0</v>
          </cell>
        </row>
        <row r="2185">
          <cell r="D2185" t="str">
            <v>0</v>
          </cell>
          <cell r="E2185" t="str">
            <v>0</v>
          </cell>
          <cell r="G2185" t="str">
            <v>0</v>
          </cell>
          <cell r="H2185" t="str">
            <v>0</v>
          </cell>
        </row>
        <row r="2186">
          <cell r="D2186" t="str">
            <v>0</v>
          </cell>
          <cell r="E2186" t="str">
            <v>0</v>
          </cell>
          <cell r="G2186" t="str">
            <v>0</v>
          </cell>
          <cell r="H2186" t="str">
            <v>0</v>
          </cell>
        </row>
        <row r="2187">
          <cell r="D2187" t="str">
            <v>01</v>
          </cell>
          <cell r="E2187" t="str">
            <v>611</v>
          </cell>
          <cell r="G2187">
            <v>0.16</v>
          </cell>
          <cell r="H2187">
            <v>31</v>
          </cell>
        </row>
        <row r="2188">
          <cell r="D2188" t="str">
            <v>0</v>
          </cell>
          <cell r="E2188" t="str">
            <v>0</v>
          </cell>
          <cell r="G2188" t="str">
            <v>0</v>
          </cell>
          <cell r="H2188" t="str">
            <v>0</v>
          </cell>
        </row>
        <row r="2189">
          <cell r="D2189" t="str">
            <v>0</v>
          </cell>
          <cell r="E2189" t="str">
            <v>0</v>
          </cell>
          <cell r="G2189" t="str">
            <v>0</v>
          </cell>
          <cell r="H2189" t="str">
            <v>0</v>
          </cell>
        </row>
        <row r="2190">
          <cell r="D2190" t="str">
            <v>0</v>
          </cell>
          <cell r="E2190" t="str">
            <v>0</v>
          </cell>
          <cell r="G2190" t="str">
            <v>0</v>
          </cell>
          <cell r="H2190" t="str">
            <v>0</v>
          </cell>
        </row>
        <row r="2191">
          <cell r="D2191" t="str">
            <v>0</v>
          </cell>
          <cell r="E2191" t="str">
            <v>0</v>
          </cell>
          <cell r="G2191" t="str">
            <v>0</v>
          </cell>
          <cell r="H2191" t="str">
            <v>0</v>
          </cell>
        </row>
        <row r="2192">
          <cell r="D2192" t="str">
            <v>16</v>
          </cell>
          <cell r="E2192" t="str">
            <v>623</v>
          </cell>
          <cell r="G2192">
            <v>577.66</v>
          </cell>
          <cell r="H2192">
            <v>87168</v>
          </cell>
        </row>
        <row r="2193">
          <cell r="D2193" t="str">
            <v>0</v>
          </cell>
          <cell r="E2193" t="str">
            <v>0</v>
          </cell>
          <cell r="G2193" t="str">
            <v>0</v>
          </cell>
          <cell r="H2193" t="str">
            <v>0</v>
          </cell>
        </row>
        <row r="2194">
          <cell r="D2194" t="str">
            <v>0</v>
          </cell>
          <cell r="E2194" t="str">
            <v>0</v>
          </cell>
          <cell r="G2194" t="str">
            <v>0</v>
          </cell>
          <cell r="H2194" t="str">
            <v>0</v>
          </cell>
        </row>
        <row r="2195">
          <cell r="D2195" t="str">
            <v>0</v>
          </cell>
          <cell r="E2195" t="str">
            <v>0</v>
          </cell>
          <cell r="G2195" t="str">
            <v>0</v>
          </cell>
          <cell r="H2195" t="str">
            <v>0</v>
          </cell>
        </row>
        <row r="2196">
          <cell r="D2196" t="str">
            <v>0</v>
          </cell>
          <cell r="E2196" t="str">
            <v>0</v>
          </cell>
          <cell r="G2196" t="str">
            <v>0</v>
          </cell>
          <cell r="H2196" t="str">
            <v>0</v>
          </cell>
        </row>
        <row r="2197">
          <cell r="D2197" t="str">
            <v>0</v>
          </cell>
          <cell r="E2197" t="str">
            <v>0</v>
          </cell>
          <cell r="G2197" t="str">
            <v>0</v>
          </cell>
          <cell r="H2197" t="str">
            <v>0</v>
          </cell>
        </row>
        <row r="2198">
          <cell r="D2198" t="str">
            <v>01</v>
          </cell>
          <cell r="E2198" t="str">
            <v>611</v>
          </cell>
          <cell r="G2198">
            <v>-1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G2199" t="str">
            <v>0</v>
          </cell>
          <cell r="H2199" t="str">
            <v>0</v>
          </cell>
        </row>
        <row r="2200">
          <cell r="D2200" t="str">
            <v>0</v>
          </cell>
          <cell r="E2200" t="str">
            <v>0</v>
          </cell>
          <cell r="G2200" t="str">
            <v>0</v>
          </cell>
          <cell r="H2200" t="str">
            <v>0</v>
          </cell>
        </row>
        <row r="2201">
          <cell r="D2201" t="str">
            <v>0</v>
          </cell>
          <cell r="E2201" t="str">
            <v>0</v>
          </cell>
          <cell r="G2201" t="str">
            <v>0</v>
          </cell>
          <cell r="H2201" t="str">
            <v>0</v>
          </cell>
        </row>
        <row r="2202">
          <cell r="D2202" t="str">
            <v>0</v>
          </cell>
          <cell r="E2202" t="str">
            <v>0</v>
          </cell>
          <cell r="G2202" t="str">
            <v>0</v>
          </cell>
          <cell r="H2202" t="str">
            <v>0</v>
          </cell>
        </row>
        <row r="2203">
          <cell r="D2203" t="str">
            <v>0</v>
          </cell>
          <cell r="E2203" t="str">
            <v>0</v>
          </cell>
          <cell r="G2203" t="str">
            <v>0</v>
          </cell>
          <cell r="H2203" t="str">
            <v>0</v>
          </cell>
        </row>
        <row r="2204">
          <cell r="D2204" t="str">
            <v>08</v>
          </cell>
          <cell r="E2204" t="str">
            <v>676</v>
          </cell>
          <cell r="G2204">
            <v>50.22</v>
          </cell>
          <cell r="H2204">
            <v>2383550</v>
          </cell>
        </row>
        <row r="2205">
          <cell r="D2205" t="str">
            <v>0</v>
          </cell>
          <cell r="E2205" t="str">
            <v>0</v>
          </cell>
          <cell r="G2205" t="str">
            <v>0</v>
          </cell>
          <cell r="H2205" t="str">
            <v>0</v>
          </cell>
        </row>
        <row r="2206">
          <cell r="D2206" t="str">
            <v>0</v>
          </cell>
          <cell r="E2206" t="str">
            <v>0</v>
          </cell>
          <cell r="G2206" t="str">
            <v>0</v>
          </cell>
          <cell r="H2206" t="str">
            <v>0</v>
          </cell>
        </row>
        <row r="2207">
          <cell r="D2207" t="str">
            <v>0</v>
          </cell>
          <cell r="E2207" t="str">
            <v>0</v>
          </cell>
          <cell r="G2207" t="str">
            <v>0</v>
          </cell>
          <cell r="H2207" t="str">
            <v>0</v>
          </cell>
        </row>
        <row r="2208">
          <cell r="D2208" t="str">
            <v>0</v>
          </cell>
          <cell r="E2208" t="str">
            <v>0</v>
          </cell>
          <cell r="G2208" t="str">
            <v>0</v>
          </cell>
          <cell r="H2208" t="str">
            <v>0</v>
          </cell>
        </row>
        <row r="2209">
          <cell r="D2209" t="str">
            <v>0</v>
          </cell>
          <cell r="E2209" t="str">
            <v>0</v>
          </cell>
          <cell r="G2209" t="str">
            <v>0</v>
          </cell>
          <cell r="H2209" t="str">
            <v>0</v>
          </cell>
        </row>
        <row r="2210">
          <cell r="D2210" t="str">
            <v>0</v>
          </cell>
          <cell r="E2210" t="str">
            <v>0</v>
          </cell>
          <cell r="G2210" t="str">
            <v>0</v>
          </cell>
          <cell r="H2210" t="str">
            <v>0</v>
          </cell>
        </row>
        <row r="2211">
          <cell r="D2211" t="str">
            <v>0</v>
          </cell>
          <cell r="E2211" t="str">
            <v>0</v>
          </cell>
          <cell r="G2211" t="str">
            <v>0</v>
          </cell>
          <cell r="H2211" t="str">
            <v>0</v>
          </cell>
        </row>
        <row r="2212">
          <cell r="D2212" t="str">
            <v>0</v>
          </cell>
          <cell r="E2212" t="str">
            <v>0</v>
          </cell>
          <cell r="G2212" t="str">
            <v>0</v>
          </cell>
          <cell r="H2212" t="str">
            <v>0</v>
          </cell>
        </row>
        <row r="2213">
          <cell r="D2213" t="str">
            <v>0</v>
          </cell>
          <cell r="E2213" t="str">
            <v>0</v>
          </cell>
          <cell r="G2213" t="str">
            <v>0</v>
          </cell>
          <cell r="H2213" t="str">
            <v>0</v>
          </cell>
        </row>
        <row r="2214">
          <cell r="D2214" t="str">
            <v>0</v>
          </cell>
          <cell r="E2214" t="str">
            <v>0</v>
          </cell>
          <cell r="G2214" t="str">
            <v>0</v>
          </cell>
          <cell r="H2214" t="str">
            <v>0</v>
          </cell>
        </row>
        <row r="2215">
          <cell r="D2215" t="str">
            <v>0</v>
          </cell>
          <cell r="E2215" t="str">
            <v>0</v>
          </cell>
          <cell r="G2215" t="str">
            <v>0</v>
          </cell>
          <cell r="H2215" t="str">
            <v>0</v>
          </cell>
        </row>
        <row r="2216">
          <cell r="D2216" t="str">
            <v>0</v>
          </cell>
          <cell r="E2216" t="str">
            <v>0</v>
          </cell>
          <cell r="G2216" t="str">
            <v>0</v>
          </cell>
          <cell r="H2216" t="str">
            <v>0</v>
          </cell>
        </row>
        <row r="2217">
          <cell r="D2217" t="str">
            <v>05</v>
          </cell>
          <cell r="E2217" t="str">
            <v>624</v>
          </cell>
          <cell r="G2217">
            <v>1568.52</v>
          </cell>
          <cell r="H2217">
            <v>703056</v>
          </cell>
        </row>
        <row r="2218">
          <cell r="D2218" t="str">
            <v>0</v>
          </cell>
          <cell r="E2218" t="str">
            <v>0</v>
          </cell>
          <cell r="G2218" t="str">
            <v>0</v>
          </cell>
          <cell r="H2218" t="str">
            <v>0</v>
          </cell>
        </row>
        <row r="2219">
          <cell r="D2219" t="str">
            <v>0</v>
          </cell>
          <cell r="E2219" t="str">
            <v>0</v>
          </cell>
          <cell r="G2219" t="str">
            <v>0</v>
          </cell>
          <cell r="H2219" t="str">
            <v>0</v>
          </cell>
        </row>
        <row r="2220">
          <cell r="D2220" t="str">
            <v>0</v>
          </cell>
          <cell r="E2220" t="str">
            <v>0</v>
          </cell>
          <cell r="G2220" t="str">
            <v>0</v>
          </cell>
          <cell r="H2220" t="str">
            <v>0</v>
          </cell>
        </row>
        <row r="2221">
          <cell r="D2221" t="str">
            <v>04</v>
          </cell>
          <cell r="E2221" t="str">
            <v>624</v>
          </cell>
          <cell r="G2221">
            <v>625.44000000000005</v>
          </cell>
          <cell r="H2221">
            <v>1032080</v>
          </cell>
        </row>
        <row r="2222">
          <cell r="D2222" t="str">
            <v>0</v>
          </cell>
          <cell r="E2222" t="str">
            <v>0</v>
          </cell>
          <cell r="G2222" t="str">
            <v>0</v>
          </cell>
          <cell r="H2222" t="str">
            <v>0</v>
          </cell>
        </row>
        <row r="2223">
          <cell r="D2223" t="str">
            <v>0</v>
          </cell>
          <cell r="E2223" t="str">
            <v>0</v>
          </cell>
          <cell r="G2223" t="str">
            <v>0</v>
          </cell>
          <cell r="H2223" t="str">
            <v>0</v>
          </cell>
        </row>
        <row r="2224">
          <cell r="D2224" t="str">
            <v>0</v>
          </cell>
          <cell r="E2224" t="str">
            <v>0</v>
          </cell>
          <cell r="G2224" t="str">
            <v>0</v>
          </cell>
          <cell r="H2224" t="str">
            <v>0</v>
          </cell>
        </row>
        <row r="2225">
          <cell r="D2225" t="str">
            <v>0</v>
          </cell>
          <cell r="E2225" t="str">
            <v>0</v>
          </cell>
          <cell r="G2225" t="str">
            <v>0</v>
          </cell>
          <cell r="H2225" t="str">
            <v>0</v>
          </cell>
        </row>
        <row r="2226">
          <cell r="D2226" t="str">
            <v>0</v>
          </cell>
          <cell r="E2226" t="str">
            <v>0</v>
          </cell>
          <cell r="G2226" t="str">
            <v>0</v>
          </cell>
          <cell r="H2226" t="str">
            <v>0</v>
          </cell>
        </row>
        <row r="2227">
          <cell r="D2227" t="str">
            <v>0</v>
          </cell>
          <cell r="E2227" t="str">
            <v>0</v>
          </cell>
          <cell r="G2227" t="str">
            <v>0</v>
          </cell>
          <cell r="H2227" t="str">
            <v>0</v>
          </cell>
        </row>
        <row r="2228">
          <cell r="D2228" t="str">
            <v>0</v>
          </cell>
          <cell r="E2228" t="str">
            <v>0</v>
          </cell>
          <cell r="G2228" t="str">
            <v>0</v>
          </cell>
          <cell r="H2228" t="str">
            <v>0</v>
          </cell>
        </row>
        <row r="2229">
          <cell r="D2229" t="str">
            <v>0</v>
          </cell>
          <cell r="E2229" t="str">
            <v>0</v>
          </cell>
          <cell r="G2229" t="str">
            <v>0</v>
          </cell>
          <cell r="H2229" t="str">
            <v>0</v>
          </cell>
        </row>
        <row r="2230">
          <cell r="D2230" t="str">
            <v>07</v>
          </cell>
          <cell r="E2230" t="str">
            <v>624</v>
          </cell>
          <cell r="G2230">
            <v>33.159999999999997</v>
          </cell>
          <cell r="H2230">
            <v>235200</v>
          </cell>
        </row>
        <row r="2231">
          <cell r="D2231" t="str">
            <v>0</v>
          </cell>
          <cell r="E2231" t="str">
            <v>0</v>
          </cell>
          <cell r="G2231" t="str">
            <v>0</v>
          </cell>
          <cell r="H2231" t="str">
            <v>0</v>
          </cell>
        </row>
        <row r="2232">
          <cell r="D2232" t="str">
            <v>0</v>
          </cell>
          <cell r="E2232" t="str">
            <v>0</v>
          </cell>
          <cell r="G2232" t="str">
            <v>0</v>
          </cell>
          <cell r="H2232" t="str">
            <v>0</v>
          </cell>
        </row>
        <row r="2233">
          <cell r="D2233" t="str">
            <v>0</v>
          </cell>
          <cell r="E2233" t="str">
            <v>0</v>
          </cell>
          <cell r="G2233" t="str">
            <v>0</v>
          </cell>
          <cell r="H2233" t="str">
            <v>0</v>
          </cell>
        </row>
        <row r="2234">
          <cell r="D2234" t="str">
            <v>08</v>
          </cell>
          <cell r="E2234" t="str">
            <v>626</v>
          </cell>
          <cell r="G2234">
            <v>-63.04</v>
          </cell>
          <cell r="H2234">
            <v>1801008</v>
          </cell>
        </row>
        <row r="2235">
          <cell r="D2235" t="str">
            <v>0</v>
          </cell>
          <cell r="E2235" t="str">
            <v>0</v>
          </cell>
          <cell r="G2235" t="str">
            <v>0</v>
          </cell>
          <cell r="H2235" t="str">
            <v>0</v>
          </cell>
        </row>
        <row r="2236">
          <cell r="D2236" t="str">
            <v>0</v>
          </cell>
          <cell r="E2236" t="str">
            <v>0</v>
          </cell>
          <cell r="G2236" t="str">
            <v>0</v>
          </cell>
          <cell r="H2236" t="str">
            <v>0</v>
          </cell>
        </row>
        <row r="2237">
          <cell r="D2237" t="str">
            <v>04</v>
          </cell>
          <cell r="E2237" t="str">
            <v>624</v>
          </cell>
          <cell r="G2237">
            <v>366.81</v>
          </cell>
          <cell r="H2237">
            <v>164415</v>
          </cell>
        </row>
        <row r="2238">
          <cell r="D2238" t="str">
            <v>0</v>
          </cell>
          <cell r="E2238" t="str">
            <v>0</v>
          </cell>
          <cell r="G2238" t="str">
            <v>0</v>
          </cell>
          <cell r="H2238" t="str">
            <v>0</v>
          </cell>
        </row>
        <row r="2239">
          <cell r="D2239" t="str">
            <v>0</v>
          </cell>
          <cell r="E2239" t="str">
            <v>0</v>
          </cell>
          <cell r="G2239" t="str">
            <v>0</v>
          </cell>
          <cell r="H2239" t="str">
            <v>0</v>
          </cell>
        </row>
        <row r="2240">
          <cell r="D2240" t="str">
            <v>0</v>
          </cell>
          <cell r="E2240" t="str">
            <v>0</v>
          </cell>
          <cell r="G2240" t="str">
            <v>0</v>
          </cell>
          <cell r="H2240" t="str">
            <v>0</v>
          </cell>
        </row>
        <row r="2241">
          <cell r="D2241" t="str">
            <v>0</v>
          </cell>
          <cell r="E2241" t="str">
            <v>0</v>
          </cell>
          <cell r="G2241" t="str">
            <v>0</v>
          </cell>
          <cell r="H2241" t="str">
            <v>0</v>
          </cell>
        </row>
        <row r="2242">
          <cell r="D2242" t="str">
            <v>0</v>
          </cell>
          <cell r="E2242" t="str">
            <v>0</v>
          </cell>
          <cell r="G2242" t="str">
            <v>0</v>
          </cell>
          <cell r="H2242" t="str">
            <v>0</v>
          </cell>
        </row>
        <row r="2243">
          <cell r="D2243" t="str">
            <v>0</v>
          </cell>
          <cell r="E2243" t="str">
            <v>0</v>
          </cell>
          <cell r="G2243" t="str">
            <v>0</v>
          </cell>
          <cell r="H2243" t="str">
            <v>0</v>
          </cell>
        </row>
        <row r="2244">
          <cell r="D2244" t="str">
            <v>0</v>
          </cell>
          <cell r="E2244" t="str">
            <v>0</v>
          </cell>
          <cell r="G2244" t="str">
            <v>0</v>
          </cell>
          <cell r="H2244" t="str">
            <v>0</v>
          </cell>
        </row>
        <row r="2245">
          <cell r="D2245" t="str">
            <v>0</v>
          </cell>
          <cell r="E2245" t="str">
            <v>0</v>
          </cell>
          <cell r="G2245" t="str">
            <v>0</v>
          </cell>
          <cell r="H2245" t="str">
            <v>0</v>
          </cell>
        </row>
        <row r="2246">
          <cell r="D2246" t="str">
            <v>0</v>
          </cell>
          <cell r="E2246" t="str">
            <v>0</v>
          </cell>
          <cell r="G2246" t="str">
            <v>0</v>
          </cell>
          <cell r="H2246" t="str">
            <v>0</v>
          </cell>
        </row>
        <row r="2247">
          <cell r="D2247" t="str">
            <v>0</v>
          </cell>
          <cell r="E2247" t="str">
            <v>0</v>
          </cell>
          <cell r="G2247" t="str">
            <v>0</v>
          </cell>
          <cell r="H2247" t="str">
            <v>0</v>
          </cell>
        </row>
        <row r="2248">
          <cell r="D2248" t="str">
            <v>0</v>
          </cell>
          <cell r="E2248" t="str">
            <v>0</v>
          </cell>
          <cell r="G2248" t="str">
            <v>0</v>
          </cell>
          <cell r="H2248" t="str">
            <v>0</v>
          </cell>
        </row>
        <row r="2249">
          <cell r="D2249" t="str">
            <v>0</v>
          </cell>
          <cell r="E2249" t="str">
            <v>0</v>
          </cell>
          <cell r="G2249" t="str">
            <v>0</v>
          </cell>
          <cell r="H2249" t="str">
            <v>0</v>
          </cell>
        </row>
        <row r="2250">
          <cell r="D2250" t="str">
            <v>0</v>
          </cell>
          <cell r="E2250" t="str">
            <v>0</v>
          </cell>
          <cell r="G2250" t="str">
            <v>0</v>
          </cell>
          <cell r="H2250" t="str">
            <v>0</v>
          </cell>
        </row>
        <row r="2251">
          <cell r="D2251" t="str">
            <v>0</v>
          </cell>
          <cell r="E2251" t="str">
            <v>0</v>
          </cell>
          <cell r="G2251" t="str">
            <v>0</v>
          </cell>
          <cell r="H2251" t="str">
            <v>0</v>
          </cell>
        </row>
        <row r="2252">
          <cell r="D2252" t="str">
            <v>0</v>
          </cell>
          <cell r="E2252" t="str">
            <v>0</v>
          </cell>
          <cell r="G2252" t="str">
            <v>0</v>
          </cell>
          <cell r="H2252" t="str">
            <v>0</v>
          </cell>
        </row>
        <row r="2253">
          <cell r="D2253" t="str">
            <v>0</v>
          </cell>
          <cell r="E2253" t="str">
            <v>0</v>
          </cell>
          <cell r="G2253" t="str">
            <v>0</v>
          </cell>
          <cell r="H2253" t="str">
            <v>0</v>
          </cell>
        </row>
        <row r="2254">
          <cell r="D2254" t="str">
            <v>0</v>
          </cell>
          <cell r="E2254" t="str">
            <v>0</v>
          </cell>
          <cell r="G2254" t="str">
            <v>0</v>
          </cell>
          <cell r="H2254" t="str">
            <v>0</v>
          </cell>
        </row>
        <row r="2255">
          <cell r="D2255" t="str">
            <v>0</v>
          </cell>
          <cell r="E2255" t="str">
            <v>0</v>
          </cell>
          <cell r="G2255" t="str">
            <v>0</v>
          </cell>
          <cell r="H2255" t="str">
            <v>0</v>
          </cell>
        </row>
        <row r="2256">
          <cell r="D2256" t="str">
            <v>0</v>
          </cell>
          <cell r="E2256" t="str">
            <v>0</v>
          </cell>
          <cell r="G2256" t="str">
            <v>0</v>
          </cell>
          <cell r="H2256" t="str">
            <v>0</v>
          </cell>
        </row>
        <row r="2257">
          <cell r="D2257" t="str">
            <v>0</v>
          </cell>
          <cell r="E2257" t="str">
            <v>0</v>
          </cell>
          <cell r="G2257" t="str">
            <v>0</v>
          </cell>
          <cell r="H2257" t="str">
            <v>0</v>
          </cell>
        </row>
        <row r="2258">
          <cell r="D2258" t="str">
            <v>0</v>
          </cell>
          <cell r="E2258" t="str">
            <v>0</v>
          </cell>
          <cell r="G2258" t="str">
            <v>0</v>
          </cell>
          <cell r="H2258" t="str">
            <v>0</v>
          </cell>
        </row>
        <row r="2259">
          <cell r="D2259" t="str">
            <v>0</v>
          </cell>
          <cell r="E2259" t="str">
            <v>0</v>
          </cell>
          <cell r="G2259" t="str">
            <v>0</v>
          </cell>
          <cell r="H2259" t="str">
            <v>0</v>
          </cell>
        </row>
        <row r="2260">
          <cell r="D2260" t="str">
            <v>0</v>
          </cell>
          <cell r="E2260" t="str">
            <v>0</v>
          </cell>
          <cell r="G2260" t="str">
            <v>0</v>
          </cell>
          <cell r="H2260" t="str">
            <v>0</v>
          </cell>
        </row>
        <row r="2261">
          <cell r="D2261" t="str">
            <v>0</v>
          </cell>
          <cell r="E2261" t="str">
            <v>0</v>
          </cell>
          <cell r="G2261" t="str">
            <v>0</v>
          </cell>
          <cell r="H2261" t="str">
            <v>0</v>
          </cell>
        </row>
        <row r="2262">
          <cell r="D2262" t="str">
            <v>07</v>
          </cell>
          <cell r="E2262" t="str">
            <v>621</v>
          </cell>
          <cell r="G2262">
            <v>-4.43</v>
          </cell>
          <cell r="H2262">
            <v>10401</v>
          </cell>
        </row>
        <row r="2263">
          <cell r="D2263" t="str">
            <v>0</v>
          </cell>
          <cell r="E2263" t="str">
            <v>0</v>
          </cell>
          <cell r="G2263" t="str">
            <v>0</v>
          </cell>
          <cell r="H2263" t="str">
            <v>0</v>
          </cell>
        </row>
        <row r="2264">
          <cell r="D2264" t="str">
            <v>0</v>
          </cell>
          <cell r="E2264" t="str">
            <v>0</v>
          </cell>
          <cell r="G2264" t="str">
            <v>0</v>
          </cell>
          <cell r="H2264" t="str">
            <v>0</v>
          </cell>
        </row>
        <row r="2265">
          <cell r="D2265" t="str">
            <v>0</v>
          </cell>
          <cell r="E2265" t="str">
            <v>0</v>
          </cell>
          <cell r="G2265" t="str">
            <v>0</v>
          </cell>
          <cell r="H2265" t="str">
            <v>0</v>
          </cell>
        </row>
        <row r="2266">
          <cell r="D2266" t="str">
            <v>0</v>
          </cell>
          <cell r="E2266" t="str">
            <v>0</v>
          </cell>
          <cell r="G2266" t="str">
            <v>0</v>
          </cell>
          <cell r="H2266" t="str">
            <v>0</v>
          </cell>
        </row>
        <row r="2267">
          <cell r="D2267" t="str">
            <v>0</v>
          </cell>
          <cell r="E2267" t="str">
            <v>0</v>
          </cell>
          <cell r="G2267" t="str">
            <v>0</v>
          </cell>
          <cell r="H2267" t="str">
            <v>0</v>
          </cell>
        </row>
        <row r="2268">
          <cell r="D2268" t="str">
            <v>0</v>
          </cell>
          <cell r="E2268" t="str">
            <v>0</v>
          </cell>
          <cell r="G2268" t="str">
            <v>0</v>
          </cell>
          <cell r="H2268" t="str">
            <v>0</v>
          </cell>
        </row>
        <row r="2269">
          <cell r="D2269" t="str">
            <v>0</v>
          </cell>
          <cell r="E2269" t="str">
            <v>0</v>
          </cell>
          <cell r="G2269" t="str">
            <v>0</v>
          </cell>
          <cell r="H2269" t="str">
            <v>0</v>
          </cell>
        </row>
        <row r="2270">
          <cell r="D2270" t="str">
            <v>0</v>
          </cell>
          <cell r="E2270" t="str">
            <v>0</v>
          </cell>
          <cell r="G2270" t="str">
            <v>0</v>
          </cell>
          <cell r="H2270" t="str">
            <v>0</v>
          </cell>
        </row>
        <row r="2271">
          <cell r="D2271" t="str">
            <v>0</v>
          </cell>
          <cell r="E2271" t="str">
            <v>0</v>
          </cell>
          <cell r="G2271" t="str">
            <v>0</v>
          </cell>
          <cell r="H2271" t="str">
            <v>0</v>
          </cell>
        </row>
        <row r="2272">
          <cell r="D2272" t="str">
            <v>0</v>
          </cell>
          <cell r="E2272" t="str">
            <v>0</v>
          </cell>
          <cell r="G2272" t="str">
            <v>0</v>
          </cell>
          <cell r="H2272" t="str">
            <v>0</v>
          </cell>
        </row>
        <row r="2273">
          <cell r="D2273" t="str">
            <v>0</v>
          </cell>
          <cell r="E2273" t="str">
            <v>0</v>
          </cell>
          <cell r="G2273" t="str">
            <v>0</v>
          </cell>
          <cell r="H2273" t="str">
            <v>0</v>
          </cell>
        </row>
        <row r="2274">
          <cell r="D2274" t="str">
            <v>0</v>
          </cell>
          <cell r="E2274" t="str">
            <v>0</v>
          </cell>
          <cell r="G2274" t="str">
            <v>0</v>
          </cell>
          <cell r="H2274" t="str">
            <v>0</v>
          </cell>
        </row>
        <row r="2275">
          <cell r="D2275" t="str">
            <v>0</v>
          </cell>
          <cell r="E2275" t="str">
            <v>0</v>
          </cell>
          <cell r="G2275" t="str">
            <v>0</v>
          </cell>
          <cell r="H2275" t="str">
            <v>0</v>
          </cell>
        </row>
        <row r="2276">
          <cell r="D2276" t="str">
            <v>0</v>
          </cell>
          <cell r="E2276" t="str">
            <v>0</v>
          </cell>
          <cell r="G2276" t="str">
            <v>0</v>
          </cell>
          <cell r="H2276" t="str">
            <v>0</v>
          </cell>
        </row>
        <row r="2277">
          <cell r="D2277" t="str">
            <v>0</v>
          </cell>
          <cell r="E2277" t="str">
            <v>0</v>
          </cell>
          <cell r="G2277" t="str">
            <v>0</v>
          </cell>
          <cell r="H2277" t="str">
            <v>0</v>
          </cell>
        </row>
        <row r="2278">
          <cell r="D2278" t="str">
            <v>0</v>
          </cell>
          <cell r="E2278" t="str">
            <v>0</v>
          </cell>
          <cell r="G2278" t="str">
            <v>0</v>
          </cell>
          <cell r="H2278" t="str">
            <v>0</v>
          </cell>
        </row>
        <row r="2279">
          <cell r="D2279" t="str">
            <v>0</v>
          </cell>
          <cell r="E2279" t="str">
            <v>0</v>
          </cell>
          <cell r="G2279" t="str">
            <v>0</v>
          </cell>
          <cell r="H2279" t="str">
            <v>0</v>
          </cell>
        </row>
        <row r="2280">
          <cell r="D2280" t="str">
            <v>0</v>
          </cell>
          <cell r="E2280" t="str">
            <v>0</v>
          </cell>
          <cell r="G2280" t="str">
            <v>0</v>
          </cell>
          <cell r="H2280" t="str">
            <v>0</v>
          </cell>
        </row>
        <row r="2281">
          <cell r="D2281" t="str">
            <v>0</v>
          </cell>
          <cell r="E2281" t="str">
            <v>0</v>
          </cell>
          <cell r="G2281" t="str">
            <v>0</v>
          </cell>
          <cell r="H2281" t="str">
            <v>0</v>
          </cell>
        </row>
        <row r="2282">
          <cell r="D2282" t="str">
            <v>0</v>
          </cell>
          <cell r="E2282" t="str">
            <v>0</v>
          </cell>
          <cell r="G2282" t="str">
            <v>0</v>
          </cell>
          <cell r="H2282" t="str">
            <v>0</v>
          </cell>
        </row>
        <row r="2283">
          <cell r="D2283" t="str">
            <v>0</v>
          </cell>
          <cell r="E2283" t="str">
            <v>0</v>
          </cell>
          <cell r="G2283" t="str">
            <v>0</v>
          </cell>
          <cell r="H2283" t="str">
            <v>0</v>
          </cell>
        </row>
        <row r="2284">
          <cell r="D2284" t="str">
            <v>0</v>
          </cell>
          <cell r="E2284" t="str">
            <v>0</v>
          </cell>
          <cell r="G2284" t="str">
            <v>0</v>
          </cell>
          <cell r="H2284" t="str">
            <v>0</v>
          </cell>
        </row>
        <row r="2285">
          <cell r="D2285" t="str">
            <v>0</v>
          </cell>
          <cell r="E2285" t="str">
            <v>0</v>
          </cell>
          <cell r="G2285" t="str">
            <v>0</v>
          </cell>
          <cell r="H2285" t="str">
            <v>0</v>
          </cell>
        </row>
        <row r="2286">
          <cell r="D2286" t="str">
            <v>0</v>
          </cell>
          <cell r="E2286" t="str">
            <v>0</v>
          </cell>
          <cell r="G2286" t="str">
            <v>0</v>
          </cell>
          <cell r="H2286" t="str">
            <v>0</v>
          </cell>
        </row>
        <row r="2287">
          <cell r="D2287" t="str">
            <v>0</v>
          </cell>
          <cell r="E2287" t="str">
            <v>0</v>
          </cell>
          <cell r="G2287" t="str">
            <v>0</v>
          </cell>
          <cell r="H2287" t="str">
            <v>0</v>
          </cell>
        </row>
        <row r="2288">
          <cell r="D2288" t="str">
            <v>0</v>
          </cell>
          <cell r="E2288" t="str">
            <v>0</v>
          </cell>
          <cell r="G2288" t="str">
            <v>0</v>
          </cell>
          <cell r="H2288" t="str">
            <v>0</v>
          </cell>
        </row>
        <row r="2289">
          <cell r="D2289" t="str">
            <v>0</v>
          </cell>
          <cell r="E2289" t="str">
            <v>0</v>
          </cell>
          <cell r="G2289" t="str">
            <v>0</v>
          </cell>
          <cell r="H2289" t="str">
            <v>0</v>
          </cell>
        </row>
        <row r="2290">
          <cell r="D2290" t="str">
            <v>0</v>
          </cell>
          <cell r="E2290" t="str">
            <v>0</v>
          </cell>
          <cell r="G2290" t="str">
            <v>0</v>
          </cell>
          <cell r="H2290" t="str">
            <v>0</v>
          </cell>
        </row>
        <row r="2291">
          <cell r="D2291" t="str">
            <v>0</v>
          </cell>
          <cell r="E2291" t="str">
            <v>0</v>
          </cell>
          <cell r="G2291" t="str">
            <v>0</v>
          </cell>
          <cell r="H2291" t="str">
            <v>0</v>
          </cell>
        </row>
        <row r="2292">
          <cell r="D2292" t="str">
            <v>0</v>
          </cell>
          <cell r="E2292" t="str">
            <v>0</v>
          </cell>
          <cell r="G2292" t="str">
            <v>0</v>
          </cell>
          <cell r="H2292" t="str">
            <v>0</v>
          </cell>
        </row>
        <row r="2293">
          <cell r="D2293" t="str">
            <v>0</v>
          </cell>
          <cell r="E2293" t="str">
            <v>0</v>
          </cell>
          <cell r="G2293" t="str">
            <v>0</v>
          </cell>
          <cell r="H2293" t="str">
            <v>0</v>
          </cell>
        </row>
        <row r="2294">
          <cell r="D2294" t="str">
            <v>0</v>
          </cell>
          <cell r="E2294" t="str">
            <v>0</v>
          </cell>
          <cell r="G2294" t="str">
            <v>0</v>
          </cell>
          <cell r="H2294" t="str">
            <v>0</v>
          </cell>
        </row>
        <row r="2295">
          <cell r="D2295" t="str">
            <v>0</v>
          </cell>
          <cell r="E2295" t="str">
            <v>0</v>
          </cell>
          <cell r="G2295" t="str">
            <v>0</v>
          </cell>
          <cell r="H2295" t="str">
            <v>0</v>
          </cell>
        </row>
        <row r="2296">
          <cell r="D2296" t="str">
            <v>0</v>
          </cell>
          <cell r="E2296" t="str">
            <v>0</v>
          </cell>
          <cell r="G2296" t="str">
            <v>0</v>
          </cell>
          <cell r="H2296" t="str">
            <v>0</v>
          </cell>
        </row>
        <row r="2297">
          <cell r="D2297" t="str">
            <v>0</v>
          </cell>
          <cell r="E2297" t="str">
            <v>0</v>
          </cell>
          <cell r="G2297" t="str">
            <v>0</v>
          </cell>
          <cell r="H2297" t="str">
            <v>0</v>
          </cell>
        </row>
        <row r="2298">
          <cell r="D2298" t="str">
            <v>0</v>
          </cell>
          <cell r="E2298" t="str">
            <v>0</v>
          </cell>
          <cell r="G2298" t="str">
            <v>0</v>
          </cell>
          <cell r="H2298" t="str">
            <v>0</v>
          </cell>
        </row>
        <row r="2299">
          <cell r="D2299" t="str">
            <v>0</v>
          </cell>
          <cell r="E2299" t="str">
            <v>0</v>
          </cell>
          <cell r="G2299" t="str">
            <v>0</v>
          </cell>
          <cell r="H2299" t="str">
            <v>0</v>
          </cell>
        </row>
        <row r="2300">
          <cell r="D2300" t="str">
            <v>0</v>
          </cell>
          <cell r="E2300" t="str">
            <v>0</v>
          </cell>
          <cell r="G2300" t="str">
            <v>0</v>
          </cell>
          <cell r="H2300" t="str">
            <v>0</v>
          </cell>
        </row>
        <row r="2301">
          <cell r="D2301" t="str">
            <v>0</v>
          </cell>
          <cell r="E2301" t="str">
            <v>0</v>
          </cell>
          <cell r="G2301" t="str">
            <v>0</v>
          </cell>
          <cell r="H2301" t="str">
            <v>0</v>
          </cell>
        </row>
        <row r="2302">
          <cell r="D2302" t="str">
            <v>0</v>
          </cell>
          <cell r="E2302" t="str">
            <v>0</v>
          </cell>
          <cell r="G2302" t="str">
            <v>0</v>
          </cell>
          <cell r="H2302" t="str">
            <v>0</v>
          </cell>
        </row>
        <row r="2303">
          <cell r="D2303" t="str">
            <v>0</v>
          </cell>
          <cell r="E2303" t="str">
            <v>0</v>
          </cell>
          <cell r="G2303" t="str">
            <v>0</v>
          </cell>
          <cell r="H2303" t="str">
            <v>0</v>
          </cell>
        </row>
        <row r="2304">
          <cell r="D2304" t="str">
            <v>0</v>
          </cell>
          <cell r="E2304" t="str">
            <v>0</v>
          </cell>
          <cell r="G2304" t="str">
            <v>0</v>
          </cell>
          <cell r="H2304" t="str">
            <v>0</v>
          </cell>
        </row>
        <row r="2305">
          <cell r="D2305" t="str">
            <v>0</v>
          </cell>
          <cell r="E2305" t="str">
            <v>0</v>
          </cell>
          <cell r="G2305" t="str">
            <v>0</v>
          </cell>
          <cell r="H2305" t="str">
            <v>0</v>
          </cell>
        </row>
        <row r="2306">
          <cell r="D2306" t="str">
            <v>0</v>
          </cell>
          <cell r="E2306" t="str">
            <v>0</v>
          </cell>
          <cell r="G2306" t="str">
            <v>0</v>
          </cell>
          <cell r="H2306" t="str">
            <v>0</v>
          </cell>
        </row>
        <row r="2307">
          <cell r="D2307" t="str">
            <v>0</v>
          </cell>
          <cell r="E2307" t="str">
            <v>0</v>
          </cell>
          <cell r="G2307" t="str">
            <v>0</v>
          </cell>
          <cell r="H2307" t="str">
            <v>0</v>
          </cell>
        </row>
        <row r="2308">
          <cell r="D2308" t="str">
            <v>0</v>
          </cell>
          <cell r="E2308" t="str">
            <v>0</v>
          </cell>
          <cell r="G2308" t="str">
            <v>0</v>
          </cell>
          <cell r="H2308" t="str">
            <v>0</v>
          </cell>
        </row>
        <row r="2309">
          <cell r="D2309" t="str">
            <v>0</v>
          </cell>
          <cell r="E2309" t="str">
            <v>0</v>
          </cell>
          <cell r="G2309" t="str">
            <v>0</v>
          </cell>
          <cell r="H2309" t="str">
            <v>0</v>
          </cell>
        </row>
        <row r="2310">
          <cell r="D2310" t="str">
            <v>0</v>
          </cell>
          <cell r="E2310" t="str">
            <v>0</v>
          </cell>
          <cell r="G2310" t="str">
            <v>0</v>
          </cell>
          <cell r="H2310" t="str">
            <v>0</v>
          </cell>
        </row>
        <row r="2311">
          <cell r="D2311" t="str">
            <v>0</v>
          </cell>
          <cell r="E2311" t="str">
            <v>0</v>
          </cell>
          <cell r="G2311" t="str">
            <v>0</v>
          </cell>
          <cell r="H2311" t="str">
            <v>0</v>
          </cell>
        </row>
        <row r="2312">
          <cell r="D2312" t="str">
            <v>0</v>
          </cell>
          <cell r="E2312" t="str">
            <v>0</v>
          </cell>
          <cell r="G2312" t="str">
            <v>0</v>
          </cell>
          <cell r="H2312" t="str">
            <v>0</v>
          </cell>
        </row>
        <row r="2313">
          <cell r="D2313" t="str">
            <v>0</v>
          </cell>
          <cell r="E2313" t="str">
            <v>0</v>
          </cell>
          <cell r="G2313" t="str">
            <v>0</v>
          </cell>
          <cell r="H2313" t="str">
            <v>0</v>
          </cell>
        </row>
        <row r="2314">
          <cell r="D2314" t="str">
            <v>0</v>
          </cell>
          <cell r="E2314" t="str">
            <v>0</v>
          </cell>
          <cell r="G2314" t="str">
            <v>0</v>
          </cell>
          <cell r="H2314" t="str">
            <v>0</v>
          </cell>
        </row>
        <row r="2315">
          <cell r="D2315" t="str">
            <v>0</v>
          </cell>
          <cell r="E2315" t="str">
            <v>0</v>
          </cell>
          <cell r="G2315" t="str">
            <v>0</v>
          </cell>
          <cell r="H2315" t="str">
            <v>0</v>
          </cell>
        </row>
        <row r="2316">
          <cell r="D2316" t="str">
            <v>0</v>
          </cell>
          <cell r="E2316" t="str">
            <v>0</v>
          </cell>
          <cell r="G2316" t="str">
            <v>0</v>
          </cell>
          <cell r="H2316" t="str">
            <v>0</v>
          </cell>
        </row>
        <row r="2317">
          <cell r="D2317" t="str">
            <v>0</v>
          </cell>
          <cell r="E2317" t="str">
            <v>0</v>
          </cell>
          <cell r="G2317" t="str">
            <v>0</v>
          </cell>
          <cell r="H2317" t="str">
            <v>0</v>
          </cell>
        </row>
        <row r="2318">
          <cell r="D2318" t="str">
            <v>0</v>
          </cell>
          <cell r="E2318" t="str">
            <v>0</v>
          </cell>
          <cell r="G2318" t="str">
            <v>0</v>
          </cell>
          <cell r="H2318" t="str">
            <v>0</v>
          </cell>
        </row>
        <row r="2319">
          <cell r="D2319" t="str">
            <v>0</v>
          </cell>
          <cell r="E2319" t="str">
            <v>0</v>
          </cell>
          <cell r="G2319" t="str">
            <v>0</v>
          </cell>
          <cell r="H2319" t="str">
            <v>0</v>
          </cell>
        </row>
        <row r="2320">
          <cell r="D2320" t="str">
            <v>0</v>
          </cell>
          <cell r="E2320" t="str">
            <v>0</v>
          </cell>
          <cell r="G2320" t="str">
            <v>0</v>
          </cell>
          <cell r="H2320" t="str">
            <v>0</v>
          </cell>
        </row>
        <row r="2321">
          <cell r="D2321" t="str">
            <v>0</v>
          </cell>
          <cell r="E2321" t="str">
            <v>0</v>
          </cell>
          <cell r="G2321" t="str">
            <v>0</v>
          </cell>
          <cell r="H2321" t="str">
            <v>0</v>
          </cell>
        </row>
        <row r="2322">
          <cell r="D2322" t="str">
            <v>0</v>
          </cell>
          <cell r="E2322" t="str">
            <v>0</v>
          </cell>
          <cell r="G2322" t="str">
            <v>0</v>
          </cell>
          <cell r="H2322" t="str">
            <v>0</v>
          </cell>
        </row>
        <row r="2323">
          <cell r="D2323" t="str">
            <v>0</v>
          </cell>
          <cell r="E2323" t="str">
            <v>0</v>
          </cell>
          <cell r="G2323" t="str">
            <v>0</v>
          </cell>
          <cell r="H2323" t="str">
            <v>0</v>
          </cell>
        </row>
        <row r="2324">
          <cell r="D2324" t="str">
            <v>0</v>
          </cell>
          <cell r="E2324" t="str">
            <v>0</v>
          </cell>
          <cell r="G2324" t="str">
            <v>0</v>
          </cell>
          <cell r="H2324" t="str">
            <v>0</v>
          </cell>
        </row>
        <row r="2325">
          <cell r="D2325" t="str">
            <v>0</v>
          </cell>
          <cell r="E2325" t="str">
            <v>0</v>
          </cell>
          <cell r="G2325" t="str">
            <v>0</v>
          </cell>
          <cell r="H2325" t="str">
            <v>0</v>
          </cell>
        </row>
        <row r="2326">
          <cell r="D2326" t="str">
            <v>0</v>
          </cell>
          <cell r="E2326" t="str">
            <v>0</v>
          </cell>
          <cell r="G2326" t="str">
            <v>0</v>
          </cell>
          <cell r="H2326" t="str">
            <v>0</v>
          </cell>
        </row>
        <row r="2327">
          <cell r="D2327" t="str">
            <v>0</v>
          </cell>
          <cell r="E2327" t="str">
            <v>0</v>
          </cell>
          <cell r="G2327" t="str">
            <v>0</v>
          </cell>
          <cell r="H2327" t="str">
            <v>0</v>
          </cell>
        </row>
        <row r="2328">
          <cell r="D2328" t="str">
            <v>0</v>
          </cell>
          <cell r="E2328" t="str">
            <v>0</v>
          </cell>
          <cell r="G2328" t="str">
            <v>0</v>
          </cell>
          <cell r="H2328" t="str">
            <v>0</v>
          </cell>
        </row>
        <row r="2329">
          <cell r="D2329" t="str">
            <v>0</v>
          </cell>
          <cell r="E2329" t="str">
            <v>0</v>
          </cell>
          <cell r="G2329" t="str">
            <v>0</v>
          </cell>
          <cell r="H2329" t="str">
            <v>0</v>
          </cell>
        </row>
        <row r="2330">
          <cell r="D2330" t="str">
            <v>0</v>
          </cell>
          <cell r="E2330" t="str">
            <v>0</v>
          </cell>
          <cell r="G2330" t="str">
            <v>0</v>
          </cell>
          <cell r="H2330" t="str">
            <v>0</v>
          </cell>
        </row>
        <row r="2331">
          <cell r="D2331" t="str">
            <v>0</v>
          </cell>
          <cell r="E2331" t="str">
            <v>0</v>
          </cell>
          <cell r="G2331" t="str">
            <v>0</v>
          </cell>
          <cell r="H2331" t="str">
            <v>0</v>
          </cell>
        </row>
        <row r="2332">
          <cell r="D2332" t="str">
            <v>0</v>
          </cell>
          <cell r="E2332" t="str">
            <v>0</v>
          </cell>
          <cell r="G2332" t="str">
            <v>0</v>
          </cell>
          <cell r="H2332" t="str">
            <v>0</v>
          </cell>
        </row>
        <row r="2333">
          <cell r="D2333" t="str">
            <v>0</v>
          </cell>
          <cell r="E2333" t="str">
            <v>0</v>
          </cell>
          <cell r="G2333" t="str">
            <v>0</v>
          </cell>
          <cell r="H2333" t="str">
            <v>0</v>
          </cell>
        </row>
        <row r="2334">
          <cell r="D2334" t="str">
            <v>0</v>
          </cell>
          <cell r="E2334" t="str">
            <v>0</v>
          </cell>
          <cell r="G2334" t="str">
            <v>0</v>
          </cell>
          <cell r="H2334" t="str">
            <v>0</v>
          </cell>
        </row>
        <row r="2335">
          <cell r="D2335" t="str">
            <v>0</v>
          </cell>
          <cell r="E2335" t="str">
            <v>0</v>
          </cell>
          <cell r="G2335" t="str">
            <v>0</v>
          </cell>
          <cell r="H2335" t="str">
            <v>0</v>
          </cell>
        </row>
        <row r="2336">
          <cell r="D2336" t="str">
            <v>0</v>
          </cell>
          <cell r="E2336" t="str">
            <v>0</v>
          </cell>
          <cell r="G2336" t="str">
            <v>0</v>
          </cell>
          <cell r="H2336" t="str">
            <v>0</v>
          </cell>
        </row>
        <row r="2337">
          <cell r="D2337" t="str">
            <v>0</v>
          </cell>
          <cell r="E2337" t="str">
            <v>0</v>
          </cell>
          <cell r="G2337" t="str">
            <v>0</v>
          </cell>
          <cell r="H2337" t="str">
            <v>0</v>
          </cell>
        </row>
        <row r="2338">
          <cell r="D2338" t="str">
            <v>0</v>
          </cell>
          <cell r="E2338" t="str">
            <v>0</v>
          </cell>
          <cell r="G2338" t="str">
            <v>0</v>
          </cell>
          <cell r="H2338" t="str">
            <v>0</v>
          </cell>
        </row>
        <row r="2339">
          <cell r="D2339" t="str">
            <v>0</v>
          </cell>
          <cell r="E2339" t="str">
            <v>0</v>
          </cell>
          <cell r="G2339" t="str">
            <v>0</v>
          </cell>
          <cell r="H2339" t="str">
            <v>0</v>
          </cell>
        </row>
        <row r="2340">
          <cell r="D2340" t="str">
            <v>0</v>
          </cell>
          <cell r="E2340" t="str">
            <v>0</v>
          </cell>
          <cell r="G2340" t="str">
            <v>0</v>
          </cell>
          <cell r="H2340" t="str">
            <v>0</v>
          </cell>
        </row>
        <row r="2341">
          <cell r="D2341" t="str">
            <v>0</v>
          </cell>
          <cell r="E2341" t="str">
            <v>0</v>
          </cell>
          <cell r="G2341" t="str">
            <v>0</v>
          </cell>
          <cell r="H2341" t="str">
            <v>0</v>
          </cell>
        </row>
        <row r="2342">
          <cell r="D2342" t="str">
            <v>0</v>
          </cell>
          <cell r="E2342" t="str">
            <v>0</v>
          </cell>
          <cell r="G2342" t="str">
            <v>0</v>
          </cell>
          <cell r="H2342" t="str">
            <v>0</v>
          </cell>
        </row>
        <row r="2343">
          <cell r="D2343" t="str">
            <v>0</v>
          </cell>
          <cell r="E2343" t="str">
            <v>0</v>
          </cell>
          <cell r="G2343" t="str">
            <v>0</v>
          </cell>
          <cell r="H2343" t="str">
            <v>0</v>
          </cell>
        </row>
        <row r="2344">
          <cell r="D2344" t="str">
            <v>0</v>
          </cell>
          <cell r="E2344" t="str">
            <v>0</v>
          </cell>
          <cell r="G2344" t="str">
            <v>0</v>
          </cell>
          <cell r="H2344" t="str">
            <v>0</v>
          </cell>
        </row>
        <row r="2345">
          <cell r="D2345" t="str">
            <v>0</v>
          </cell>
          <cell r="E2345" t="str">
            <v>0</v>
          </cell>
          <cell r="G2345" t="str">
            <v>0</v>
          </cell>
          <cell r="H2345" t="str">
            <v>0</v>
          </cell>
        </row>
        <row r="2346">
          <cell r="D2346" t="str">
            <v>0</v>
          </cell>
          <cell r="E2346" t="str">
            <v>0</v>
          </cell>
          <cell r="G2346" t="str">
            <v>0</v>
          </cell>
          <cell r="H2346" t="str">
            <v>0</v>
          </cell>
        </row>
        <row r="2347">
          <cell r="D2347" t="str">
            <v>0</v>
          </cell>
          <cell r="E2347" t="str">
            <v>0</v>
          </cell>
          <cell r="G2347" t="str">
            <v>0</v>
          </cell>
          <cell r="H2347" t="str">
            <v>0</v>
          </cell>
        </row>
        <row r="2348">
          <cell r="D2348" t="str">
            <v>0</v>
          </cell>
          <cell r="E2348" t="str">
            <v>0</v>
          </cell>
          <cell r="G2348" t="str">
            <v>0</v>
          </cell>
          <cell r="H2348" t="str">
            <v>0</v>
          </cell>
        </row>
        <row r="2349">
          <cell r="D2349" t="str">
            <v>0</v>
          </cell>
          <cell r="E2349" t="str">
            <v>0</v>
          </cell>
          <cell r="G2349" t="str">
            <v>0</v>
          </cell>
          <cell r="H2349" t="str">
            <v>0</v>
          </cell>
        </row>
        <row r="2350">
          <cell r="D2350" t="str">
            <v>0</v>
          </cell>
          <cell r="E2350" t="str">
            <v>0</v>
          </cell>
          <cell r="G2350" t="str">
            <v>0</v>
          </cell>
          <cell r="H2350" t="str">
            <v>0</v>
          </cell>
        </row>
        <row r="2351">
          <cell r="D2351" t="str">
            <v>0</v>
          </cell>
          <cell r="E2351" t="str">
            <v>0</v>
          </cell>
          <cell r="G2351" t="str">
            <v>0</v>
          </cell>
          <cell r="H2351" t="str">
            <v>0</v>
          </cell>
        </row>
        <row r="2352">
          <cell r="D2352" t="str">
            <v>0</v>
          </cell>
          <cell r="E2352" t="str">
            <v>0</v>
          </cell>
          <cell r="G2352" t="str">
            <v>0</v>
          </cell>
          <cell r="H2352" t="str">
            <v>0</v>
          </cell>
        </row>
        <row r="2353">
          <cell r="D2353" t="str">
            <v>0</v>
          </cell>
          <cell r="E2353" t="str">
            <v>0</v>
          </cell>
          <cell r="G2353" t="str">
            <v>0</v>
          </cell>
          <cell r="H2353" t="str">
            <v>0</v>
          </cell>
        </row>
        <row r="2354">
          <cell r="D2354" t="str">
            <v>0</v>
          </cell>
          <cell r="E2354" t="str">
            <v>0</v>
          </cell>
          <cell r="G2354" t="str">
            <v>0</v>
          </cell>
          <cell r="H2354" t="str">
            <v>0</v>
          </cell>
        </row>
        <row r="2355">
          <cell r="D2355" t="str">
            <v>0</v>
          </cell>
          <cell r="E2355" t="str">
            <v>0</v>
          </cell>
          <cell r="G2355" t="str">
            <v>0</v>
          </cell>
          <cell r="H2355" t="str">
            <v>0</v>
          </cell>
        </row>
        <row r="2356">
          <cell r="D2356" t="str">
            <v>0</v>
          </cell>
          <cell r="E2356" t="str">
            <v>0</v>
          </cell>
          <cell r="G2356" t="str">
            <v>0</v>
          </cell>
          <cell r="H2356" t="str">
            <v>0</v>
          </cell>
        </row>
        <row r="2357">
          <cell r="D2357" t="str">
            <v>0</v>
          </cell>
          <cell r="E2357" t="str">
            <v>0</v>
          </cell>
          <cell r="G2357" t="str">
            <v>0</v>
          </cell>
          <cell r="H2357" t="str">
            <v>0</v>
          </cell>
        </row>
        <row r="2358">
          <cell r="D2358" t="str">
            <v>0</v>
          </cell>
          <cell r="E2358" t="str">
            <v>0</v>
          </cell>
          <cell r="G2358" t="str">
            <v>0</v>
          </cell>
          <cell r="H2358" t="str">
            <v>0</v>
          </cell>
        </row>
        <row r="2359">
          <cell r="D2359" t="str">
            <v>0</v>
          </cell>
          <cell r="E2359" t="str">
            <v>0</v>
          </cell>
          <cell r="G2359" t="str">
            <v>0</v>
          </cell>
          <cell r="H2359" t="str">
            <v>0</v>
          </cell>
        </row>
        <row r="2360">
          <cell r="D2360" t="str">
            <v>0</v>
          </cell>
          <cell r="E2360" t="str">
            <v>0</v>
          </cell>
          <cell r="G2360" t="str">
            <v>0</v>
          </cell>
          <cell r="H2360" t="str">
            <v>0</v>
          </cell>
        </row>
        <row r="2361">
          <cell r="D2361" t="str">
            <v>0</v>
          </cell>
          <cell r="E2361" t="str">
            <v>0</v>
          </cell>
          <cell r="G2361" t="str">
            <v>0</v>
          </cell>
          <cell r="H2361" t="str">
            <v>0</v>
          </cell>
        </row>
        <row r="2362">
          <cell r="D2362" t="str">
            <v>0</v>
          </cell>
          <cell r="E2362" t="str">
            <v>0</v>
          </cell>
          <cell r="G2362" t="str">
            <v>0</v>
          </cell>
          <cell r="H2362" t="str">
            <v>0</v>
          </cell>
        </row>
        <row r="2363">
          <cell r="D2363" t="str">
            <v>0</v>
          </cell>
          <cell r="E2363" t="str">
            <v>0</v>
          </cell>
          <cell r="G2363" t="str">
            <v>0</v>
          </cell>
          <cell r="H2363" t="str">
            <v>0</v>
          </cell>
        </row>
        <row r="2364">
          <cell r="D2364" t="str">
            <v>0</v>
          </cell>
          <cell r="E2364" t="str">
            <v>0</v>
          </cell>
          <cell r="G2364" t="str">
            <v>0</v>
          </cell>
          <cell r="H2364" t="str">
            <v>0</v>
          </cell>
        </row>
        <row r="2365">
          <cell r="D2365" t="str">
            <v>0</v>
          </cell>
          <cell r="E2365" t="str">
            <v>0</v>
          </cell>
          <cell r="G2365" t="str">
            <v>0</v>
          </cell>
          <cell r="H2365" t="str">
            <v>0</v>
          </cell>
        </row>
        <row r="2366">
          <cell r="D2366" t="str">
            <v>0</v>
          </cell>
          <cell r="E2366" t="str">
            <v>0</v>
          </cell>
          <cell r="G2366" t="str">
            <v>0</v>
          </cell>
          <cell r="H2366" t="str">
            <v>0</v>
          </cell>
        </row>
        <row r="2367">
          <cell r="D2367" t="str">
            <v>0</v>
          </cell>
          <cell r="E2367" t="str">
            <v>0</v>
          </cell>
          <cell r="G2367" t="str">
            <v>0</v>
          </cell>
          <cell r="H2367" t="str">
            <v>0</v>
          </cell>
        </row>
        <row r="2368">
          <cell r="D2368" t="str">
            <v>0</v>
          </cell>
          <cell r="E2368" t="str">
            <v>0</v>
          </cell>
          <cell r="G2368" t="str">
            <v>0</v>
          </cell>
          <cell r="H2368" t="str">
            <v>0</v>
          </cell>
        </row>
        <row r="2369">
          <cell r="D2369" t="str">
            <v>0</v>
          </cell>
          <cell r="E2369" t="str">
            <v>0</v>
          </cell>
          <cell r="G2369" t="str">
            <v>0</v>
          </cell>
          <cell r="H2369" t="str">
            <v>0</v>
          </cell>
        </row>
        <row r="2370">
          <cell r="D2370" t="str">
            <v>0</v>
          </cell>
          <cell r="E2370" t="str">
            <v>0</v>
          </cell>
          <cell r="G2370" t="str">
            <v>0</v>
          </cell>
          <cell r="H2370" t="str">
            <v>0</v>
          </cell>
        </row>
        <row r="2371">
          <cell r="D2371" t="str">
            <v>0</v>
          </cell>
          <cell r="E2371" t="str">
            <v>0</v>
          </cell>
          <cell r="G2371" t="str">
            <v>0</v>
          </cell>
          <cell r="H2371" t="str">
            <v>0</v>
          </cell>
        </row>
        <row r="2372">
          <cell r="D2372" t="str">
            <v>0</v>
          </cell>
          <cell r="E2372" t="str">
            <v>0</v>
          </cell>
          <cell r="G2372" t="str">
            <v>0</v>
          </cell>
          <cell r="H2372" t="str">
            <v>0</v>
          </cell>
        </row>
        <row r="2373">
          <cell r="D2373" t="str">
            <v>0</v>
          </cell>
          <cell r="E2373" t="str">
            <v>0</v>
          </cell>
          <cell r="G2373" t="str">
            <v>0</v>
          </cell>
          <cell r="H2373" t="str">
            <v>0</v>
          </cell>
        </row>
        <row r="2374">
          <cell r="D2374" t="str">
            <v>0</v>
          </cell>
          <cell r="E2374" t="str">
            <v>0</v>
          </cell>
          <cell r="G2374" t="str">
            <v>0</v>
          </cell>
          <cell r="H2374" t="str">
            <v>0</v>
          </cell>
        </row>
        <row r="2375">
          <cell r="D2375" t="str">
            <v>0</v>
          </cell>
          <cell r="E2375" t="str">
            <v>0</v>
          </cell>
          <cell r="G2375" t="str">
            <v>0</v>
          </cell>
          <cell r="H2375" t="str">
            <v>0</v>
          </cell>
        </row>
        <row r="2376">
          <cell r="D2376" t="str">
            <v>0</v>
          </cell>
          <cell r="E2376" t="str">
            <v>0</v>
          </cell>
          <cell r="G2376" t="str">
            <v>0</v>
          </cell>
          <cell r="H2376" t="str">
            <v>0</v>
          </cell>
        </row>
        <row r="2377">
          <cell r="D2377" t="str">
            <v>0</v>
          </cell>
          <cell r="E2377" t="str">
            <v>0</v>
          </cell>
          <cell r="G2377" t="str">
            <v>0</v>
          </cell>
          <cell r="H2377" t="str">
            <v>0</v>
          </cell>
        </row>
        <row r="2378">
          <cell r="D2378" t="str">
            <v>0</v>
          </cell>
          <cell r="E2378" t="str">
            <v>0</v>
          </cell>
          <cell r="G2378" t="str">
            <v>0</v>
          </cell>
          <cell r="H2378" t="str">
            <v>0</v>
          </cell>
        </row>
        <row r="2379">
          <cell r="D2379" t="str">
            <v>0</v>
          </cell>
          <cell r="E2379" t="str">
            <v>0</v>
          </cell>
          <cell r="G2379" t="str">
            <v>0</v>
          </cell>
          <cell r="H2379" t="str">
            <v>0</v>
          </cell>
        </row>
        <row r="2380">
          <cell r="D2380" t="str">
            <v>0</v>
          </cell>
          <cell r="E2380" t="str">
            <v>0</v>
          </cell>
          <cell r="G2380" t="str">
            <v>0</v>
          </cell>
          <cell r="H2380" t="str">
            <v>0</v>
          </cell>
        </row>
        <row r="2381">
          <cell r="D2381" t="str">
            <v>0</v>
          </cell>
          <cell r="E2381" t="str">
            <v>0</v>
          </cell>
          <cell r="G2381" t="str">
            <v>0</v>
          </cell>
          <cell r="H2381" t="str">
            <v>0</v>
          </cell>
        </row>
        <row r="2382">
          <cell r="D2382" t="str">
            <v>0</v>
          </cell>
          <cell r="E2382" t="str">
            <v>0</v>
          </cell>
          <cell r="G2382" t="str">
            <v>0</v>
          </cell>
          <cell r="H2382" t="str">
            <v>0</v>
          </cell>
        </row>
        <row r="2383">
          <cell r="D2383" t="str">
            <v>0</v>
          </cell>
          <cell r="E2383" t="str">
            <v>0</v>
          </cell>
          <cell r="G2383" t="str">
            <v>0</v>
          </cell>
          <cell r="H2383" t="str">
            <v>0</v>
          </cell>
        </row>
        <row r="2384">
          <cell r="D2384" t="str">
            <v>0</v>
          </cell>
          <cell r="E2384" t="str">
            <v>0</v>
          </cell>
          <cell r="G2384" t="str">
            <v>0</v>
          </cell>
          <cell r="H2384" t="str">
            <v>0</v>
          </cell>
        </row>
        <row r="2385">
          <cell r="D2385" t="str">
            <v>0</v>
          </cell>
          <cell r="E2385" t="str">
            <v>0</v>
          </cell>
          <cell r="G2385" t="str">
            <v>0</v>
          </cell>
          <cell r="H2385" t="str">
            <v>0</v>
          </cell>
        </row>
        <row r="2386">
          <cell r="D2386" t="str">
            <v>0</v>
          </cell>
          <cell r="E2386" t="str">
            <v>0</v>
          </cell>
          <cell r="G2386" t="str">
            <v>0</v>
          </cell>
          <cell r="H2386" t="str">
            <v>0</v>
          </cell>
        </row>
        <row r="2387">
          <cell r="D2387" t="str">
            <v>0</v>
          </cell>
          <cell r="E2387" t="str">
            <v>0</v>
          </cell>
          <cell r="G2387" t="str">
            <v>0</v>
          </cell>
          <cell r="H2387" t="str">
            <v>0</v>
          </cell>
        </row>
        <row r="2388">
          <cell r="D2388" t="str">
            <v>0</v>
          </cell>
          <cell r="E2388" t="str">
            <v>0</v>
          </cell>
          <cell r="G2388" t="str">
            <v>0</v>
          </cell>
          <cell r="H2388" t="str">
            <v>0</v>
          </cell>
        </row>
        <row r="2389">
          <cell r="D2389" t="str">
            <v>0</v>
          </cell>
          <cell r="E2389" t="str">
            <v>0</v>
          </cell>
          <cell r="G2389" t="str">
            <v>0</v>
          </cell>
          <cell r="H2389" t="str">
            <v>0</v>
          </cell>
        </row>
        <row r="2390">
          <cell r="D2390" t="str">
            <v>0</v>
          </cell>
          <cell r="E2390" t="str">
            <v>0</v>
          </cell>
          <cell r="G2390" t="str">
            <v>0</v>
          </cell>
          <cell r="H2390" t="str">
            <v>0</v>
          </cell>
        </row>
        <row r="2391">
          <cell r="D2391" t="str">
            <v>0</v>
          </cell>
          <cell r="E2391" t="str">
            <v>0</v>
          </cell>
          <cell r="G2391" t="str">
            <v>0</v>
          </cell>
          <cell r="H2391" t="str">
            <v>0</v>
          </cell>
        </row>
        <row r="2392">
          <cell r="D2392" t="str">
            <v>0</v>
          </cell>
          <cell r="E2392" t="str">
            <v>0</v>
          </cell>
          <cell r="G2392" t="str">
            <v>0</v>
          </cell>
          <cell r="H2392" t="str">
            <v>0</v>
          </cell>
        </row>
        <row r="2393">
          <cell r="D2393" t="str">
            <v>0</v>
          </cell>
          <cell r="E2393" t="str">
            <v>0</v>
          </cell>
          <cell r="G2393" t="str">
            <v>0</v>
          </cell>
          <cell r="H2393" t="str">
            <v>0</v>
          </cell>
        </row>
        <row r="2394">
          <cell r="D2394" t="str">
            <v>0</v>
          </cell>
          <cell r="E2394" t="str">
            <v>0</v>
          </cell>
          <cell r="G2394" t="str">
            <v>0</v>
          </cell>
          <cell r="H2394" t="str">
            <v>0</v>
          </cell>
        </row>
        <row r="2395">
          <cell r="D2395" t="str">
            <v>0</v>
          </cell>
          <cell r="E2395" t="str">
            <v>0</v>
          </cell>
          <cell r="G2395" t="str">
            <v>0</v>
          </cell>
          <cell r="H2395" t="str">
            <v>0</v>
          </cell>
        </row>
        <row r="2396">
          <cell r="D2396" t="str">
            <v>0</v>
          </cell>
          <cell r="E2396" t="str">
            <v>0</v>
          </cell>
          <cell r="G2396" t="str">
            <v>0</v>
          </cell>
          <cell r="H2396" t="str">
            <v>0</v>
          </cell>
        </row>
        <row r="2397">
          <cell r="D2397" t="str">
            <v>0</v>
          </cell>
          <cell r="E2397" t="str">
            <v>0</v>
          </cell>
          <cell r="G2397" t="str">
            <v>0</v>
          </cell>
          <cell r="H2397" t="str">
            <v>0</v>
          </cell>
        </row>
        <row r="2398">
          <cell r="D2398" t="str">
            <v>0</v>
          </cell>
          <cell r="E2398" t="str">
            <v>0</v>
          </cell>
          <cell r="G2398" t="str">
            <v>0</v>
          </cell>
          <cell r="H2398" t="str">
            <v>0</v>
          </cell>
        </row>
        <row r="2399">
          <cell r="D2399" t="str">
            <v>0</v>
          </cell>
          <cell r="E2399" t="str">
            <v>0</v>
          </cell>
          <cell r="G2399" t="str">
            <v>0</v>
          </cell>
          <cell r="H2399" t="str">
            <v>0</v>
          </cell>
        </row>
        <row r="2400">
          <cell r="D2400" t="str">
            <v>0</v>
          </cell>
          <cell r="E2400" t="str">
            <v>0</v>
          </cell>
          <cell r="G2400" t="str">
            <v>0</v>
          </cell>
          <cell r="H2400" t="str">
            <v>0</v>
          </cell>
        </row>
        <row r="2401">
          <cell r="D2401" t="str">
            <v>0</v>
          </cell>
          <cell r="E2401" t="str">
            <v>0</v>
          </cell>
          <cell r="G2401" t="str">
            <v>0</v>
          </cell>
          <cell r="H2401" t="str">
            <v>0</v>
          </cell>
        </row>
        <row r="2402">
          <cell r="D2402" t="str">
            <v>0</v>
          </cell>
          <cell r="E2402" t="str">
            <v>0</v>
          </cell>
          <cell r="G2402" t="str">
            <v>0</v>
          </cell>
          <cell r="H2402" t="str">
            <v>0</v>
          </cell>
        </row>
        <row r="2403">
          <cell r="D2403" t="str">
            <v>0</v>
          </cell>
          <cell r="E2403" t="str">
            <v>0</v>
          </cell>
          <cell r="G2403" t="str">
            <v>0</v>
          </cell>
          <cell r="H2403" t="str">
            <v>0</v>
          </cell>
        </row>
        <row r="2404">
          <cell r="D2404" t="str">
            <v>0</v>
          </cell>
          <cell r="E2404" t="str">
            <v>0</v>
          </cell>
          <cell r="G2404" t="str">
            <v>0</v>
          </cell>
          <cell r="H2404" t="str">
            <v>0</v>
          </cell>
        </row>
        <row r="2405">
          <cell r="D2405" t="str">
            <v>0</v>
          </cell>
          <cell r="E2405" t="str">
            <v>0</v>
          </cell>
          <cell r="G2405" t="str">
            <v>0</v>
          </cell>
          <cell r="H2405" t="str">
            <v>0</v>
          </cell>
        </row>
        <row r="2406">
          <cell r="D2406" t="str">
            <v>0</v>
          </cell>
          <cell r="E2406" t="str">
            <v>0</v>
          </cell>
          <cell r="G2406" t="str">
            <v>0</v>
          </cell>
          <cell r="H2406" t="str">
            <v>0</v>
          </cell>
        </row>
        <row r="2407">
          <cell r="D2407" t="str">
            <v>0</v>
          </cell>
          <cell r="E2407" t="str">
            <v>0</v>
          </cell>
          <cell r="G2407" t="str">
            <v>0</v>
          </cell>
          <cell r="H2407" t="str">
            <v>0</v>
          </cell>
        </row>
        <row r="2408">
          <cell r="D2408" t="str">
            <v>0</v>
          </cell>
          <cell r="E2408" t="str">
            <v>0</v>
          </cell>
          <cell r="G2408" t="str">
            <v>0</v>
          </cell>
          <cell r="H2408" t="str">
            <v>0</v>
          </cell>
        </row>
        <row r="2409">
          <cell r="D2409" t="str">
            <v>0</v>
          </cell>
          <cell r="E2409" t="str">
            <v>0</v>
          </cell>
          <cell r="G2409" t="str">
            <v>0</v>
          </cell>
          <cell r="H2409" t="str">
            <v>0</v>
          </cell>
        </row>
        <row r="2410">
          <cell r="D2410" t="str">
            <v>0</v>
          </cell>
          <cell r="E2410" t="str">
            <v>0</v>
          </cell>
          <cell r="G2410" t="str">
            <v>0</v>
          </cell>
          <cell r="H2410" t="str">
            <v>0</v>
          </cell>
        </row>
        <row r="2411">
          <cell r="D2411" t="str">
            <v>0</v>
          </cell>
          <cell r="E2411" t="str">
            <v>0</v>
          </cell>
          <cell r="G2411" t="str">
            <v>0</v>
          </cell>
          <cell r="H2411" t="str">
            <v>0</v>
          </cell>
        </row>
        <row r="2412">
          <cell r="D2412" t="str">
            <v>0</v>
          </cell>
          <cell r="E2412" t="str">
            <v>0</v>
          </cell>
          <cell r="G2412" t="str">
            <v>0</v>
          </cell>
          <cell r="H2412" t="str">
            <v>0</v>
          </cell>
        </row>
        <row r="2413">
          <cell r="D2413" t="str">
            <v>0</v>
          </cell>
          <cell r="E2413" t="str">
            <v>0</v>
          </cell>
          <cell r="G2413" t="str">
            <v>0</v>
          </cell>
          <cell r="H2413" t="str">
            <v>0</v>
          </cell>
        </row>
        <row r="2414">
          <cell r="D2414" t="str">
            <v>0</v>
          </cell>
          <cell r="E2414" t="str">
            <v>0</v>
          </cell>
          <cell r="G2414" t="str">
            <v>0</v>
          </cell>
          <cell r="H2414" t="str">
            <v>0</v>
          </cell>
        </row>
        <row r="2415">
          <cell r="D2415" t="str">
            <v>0</v>
          </cell>
          <cell r="E2415" t="str">
            <v>0</v>
          </cell>
          <cell r="G2415" t="str">
            <v>0</v>
          </cell>
          <cell r="H2415" t="str">
            <v>0</v>
          </cell>
        </row>
        <row r="2416">
          <cell r="D2416" t="str">
            <v>0</v>
          </cell>
          <cell r="E2416" t="str">
            <v>0</v>
          </cell>
          <cell r="G2416" t="str">
            <v>0</v>
          </cell>
          <cell r="H2416" t="str">
            <v>0</v>
          </cell>
        </row>
        <row r="2417">
          <cell r="D2417" t="str">
            <v>0</v>
          </cell>
          <cell r="E2417" t="str">
            <v>0</v>
          </cell>
          <cell r="G2417" t="str">
            <v>0</v>
          </cell>
          <cell r="H2417" t="str">
            <v>0</v>
          </cell>
        </row>
        <row r="2418">
          <cell r="D2418" t="str">
            <v>0</v>
          </cell>
          <cell r="E2418" t="str">
            <v>0</v>
          </cell>
          <cell r="G2418" t="str">
            <v>0</v>
          </cell>
          <cell r="H2418" t="str">
            <v>0</v>
          </cell>
        </row>
        <row r="2419">
          <cell r="D2419" t="str">
            <v>0</v>
          </cell>
          <cell r="E2419" t="str">
            <v>0</v>
          </cell>
          <cell r="G2419" t="str">
            <v>0</v>
          </cell>
          <cell r="H2419" t="str">
            <v>0</v>
          </cell>
        </row>
        <row r="2420">
          <cell r="D2420" t="str">
            <v>0</v>
          </cell>
          <cell r="E2420" t="str">
            <v>0</v>
          </cell>
          <cell r="G2420" t="str">
            <v>0</v>
          </cell>
          <cell r="H2420" t="str">
            <v>0</v>
          </cell>
        </row>
        <row r="2421">
          <cell r="D2421" t="str">
            <v>0</v>
          </cell>
          <cell r="E2421" t="str">
            <v>0</v>
          </cell>
          <cell r="G2421" t="str">
            <v>0</v>
          </cell>
          <cell r="H2421" t="str">
            <v>0</v>
          </cell>
        </row>
        <row r="2422">
          <cell r="D2422" t="str">
            <v>0</v>
          </cell>
          <cell r="E2422" t="str">
            <v>0</v>
          </cell>
          <cell r="G2422" t="str">
            <v>0</v>
          </cell>
          <cell r="H2422" t="str">
            <v>0</v>
          </cell>
        </row>
        <row r="2423">
          <cell r="D2423" t="str">
            <v>0</v>
          </cell>
          <cell r="E2423" t="str">
            <v>0</v>
          </cell>
          <cell r="G2423" t="str">
            <v>0</v>
          </cell>
          <cell r="H2423" t="str">
            <v>0</v>
          </cell>
        </row>
        <row r="2424">
          <cell r="D2424" t="str">
            <v>0</v>
          </cell>
          <cell r="E2424" t="str">
            <v>0</v>
          </cell>
          <cell r="G2424" t="str">
            <v>0</v>
          </cell>
          <cell r="H2424" t="str">
            <v>0</v>
          </cell>
        </row>
        <row r="2425">
          <cell r="D2425" t="str">
            <v>0</v>
          </cell>
          <cell r="E2425" t="str">
            <v>0</v>
          </cell>
          <cell r="G2425" t="str">
            <v>0</v>
          </cell>
          <cell r="H2425" t="str">
            <v>0</v>
          </cell>
        </row>
        <row r="2426">
          <cell r="D2426" t="str">
            <v>0</v>
          </cell>
          <cell r="E2426" t="str">
            <v>0</v>
          </cell>
          <cell r="G2426" t="str">
            <v>0</v>
          </cell>
          <cell r="H2426" t="str">
            <v>0</v>
          </cell>
        </row>
        <row r="2427">
          <cell r="D2427" t="str">
            <v>0</v>
          </cell>
          <cell r="E2427" t="str">
            <v>0</v>
          </cell>
          <cell r="G2427" t="str">
            <v>0</v>
          </cell>
          <cell r="H2427" t="str">
            <v>0</v>
          </cell>
        </row>
        <row r="2428">
          <cell r="D2428" t="str">
            <v>0</v>
          </cell>
          <cell r="E2428" t="str">
            <v>0</v>
          </cell>
          <cell r="G2428" t="str">
            <v>0</v>
          </cell>
          <cell r="H2428" t="str">
            <v>0</v>
          </cell>
        </row>
        <row r="2429">
          <cell r="D2429" t="str">
            <v>0</v>
          </cell>
          <cell r="E2429" t="str">
            <v>0</v>
          </cell>
          <cell r="G2429" t="str">
            <v>0</v>
          </cell>
          <cell r="H2429" t="str">
            <v>0</v>
          </cell>
        </row>
        <row r="2430">
          <cell r="D2430" t="str">
            <v>0</v>
          </cell>
          <cell r="E2430" t="str">
            <v>0</v>
          </cell>
          <cell r="G2430" t="str">
            <v>0</v>
          </cell>
          <cell r="H2430" t="str">
            <v>0</v>
          </cell>
        </row>
        <row r="2431">
          <cell r="D2431" t="str">
            <v>0</v>
          </cell>
          <cell r="E2431" t="str">
            <v>0</v>
          </cell>
          <cell r="G2431" t="str">
            <v>0</v>
          </cell>
          <cell r="H2431" t="str">
            <v>0</v>
          </cell>
        </row>
        <row r="2432">
          <cell r="D2432" t="str">
            <v>0</v>
          </cell>
          <cell r="E2432" t="str">
            <v>0</v>
          </cell>
          <cell r="G2432" t="str">
            <v>0</v>
          </cell>
          <cell r="H2432" t="str">
            <v>0</v>
          </cell>
        </row>
        <row r="2433">
          <cell r="D2433" t="str">
            <v>0</v>
          </cell>
          <cell r="E2433" t="str">
            <v>0</v>
          </cell>
          <cell r="G2433" t="str">
            <v>0</v>
          </cell>
          <cell r="H2433" t="str">
            <v>0</v>
          </cell>
        </row>
        <row r="2434">
          <cell r="D2434" t="str">
            <v>0</v>
          </cell>
          <cell r="E2434" t="str">
            <v>0</v>
          </cell>
          <cell r="G2434" t="str">
            <v>0</v>
          </cell>
          <cell r="H2434" t="str">
            <v>0</v>
          </cell>
        </row>
        <row r="2435">
          <cell r="D2435" t="str">
            <v>0</v>
          </cell>
          <cell r="E2435" t="str">
            <v>0</v>
          </cell>
          <cell r="G2435" t="str">
            <v>0</v>
          </cell>
          <cell r="H2435" t="str">
            <v>0</v>
          </cell>
        </row>
        <row r="2436">
          <cell r="D2436" t="str">
            <v>0</v>
          </cell>
          <cell r="E2436" t="str">
            <v>0</v>
          </cell>
          <cell r="G2436" t="str">
            <v>0</v>
          </cell>
          <cell r="H2436" t="str">
            <v>0</v>
          </cell>
        </row>
        <row r="2437">
          <cell r="D2437" t="str">
            <v>0</v>
          </cell>
          <cell r="E2437" t="str">
            <v>0</v>
          </cell>
          <cell r="G2437" t="str">
            <v>0</v>
          </cell>
          <cell r="H2437" t="str">
            <v>0</v>
          </cell>
        </row>
        <row r="2438">
          <cell r="D2438" t="str">
            <v>0</v>
          </cell>
          <cell r="E2438" t="str">
            <v>0</v>
          </cell>
          <cell r="G2438" t="str">
            <v>0</v>
          </cell>
          <cell r="H2438" t="str">
            <v>0</v>
          </cell>
        </row>
        <row r="2439">
          <cell r="D2439" t="str">
            <v>0</v>
          </cell>
          <cell r="E2439" t="str">
            <v>0</v>
          </cell>
          <cell r="G2439" t="str">
            <v>0</v>
          </cell>
          <cell r="H2439" t="str">
            <v>0</v>
          </cell>
        </row>
        <row r="2440">
          <cell r="D2440" t="str">
            <v>0</v>
          </cell>
          <cell r="E2440" t="str">
            <v>0</v>
          </cell>
          <cell r="G2440" t="str">
            <v>0</v>
          </cell>
          <cell r="H2440" t="str">
            <v>0</v>
          </cell>
        </row>
        <row r="2441">
          <cell r="D2441" t="str">
            <v>0</v>
          </cell>
          <cell r="E2441" t="str">
            <v>0</v>
          </cell>
          <cell r="G2441" t="str">
            <v>0</v>
          </cell>
          <cell r="H2441" t="str">
            <v>0</v>
          </cell>
        </row>
        <row r="2442">
          <cell r="D2442" t="str">
            <v>0</v>
          </cell>
          <cell r="E2442" t="str">
            <v>0</v>
          </cell>
          <cell r="G2442" t="str">
            <v>0</v>
          </cell>
          <cell r="H2442" t="str">
            <v>0</v>
          </cell>
        </row>
        <row r="2443">
          <cell r="D2443" t="str">
            <v>0</v>
          </cell>
          <cell r="E2443" t="str">
            <v>0</v>
          </cell>
          <cell r="G2443" t="str">
            <v>0</v>
          </cell>
          <cell r="H2443" t="str">
            <v>0</v>
          </cell>
        </row>
        <row r="2444">
          <cell r="D2444" t="str">
            <v>0</v>
          </cell>
          <cell r="E2444" t="str">
            <v>0</v>
          </cell>
          <cell r="G2444" t="str">
            <v>0</v>
          </cell>
          <cell r="H2444" t="str">
            <v>0</v>
          </cell>
        </row>
        <row r="2445">
          <cell r="D2445" t="str">
            <v>0</v>
          </cell>
          <cell r="E2445" t="str">
            <v>0</v>
          </cell>
          <cell r="G2445" t="str">
            <v>0</v>
          </cell>
          <cell r="H2445" t="str">
            <v>0</v>
          </cell>
        </row>
        <row r="2446">
          <cell r="D2446" t="str">
            <v>0</v>
          </cell>
          <cell r="E2446" t="str">
            <v>0</v>
          </cell>
          <cell r="G2446" t="str">
            <v>0</v>
          </cell>
          <cell r="H2446" t="str">
            <v>0</v>
          </cell>
        </row>
        <row r="2447">
          <cell r="D2447" t="str">
            <v>0</v>
          </cell>
          <cell r="E2447" t="str">
            <v>0</v>
          </cell>
          <cell r="G2447" t="str">
            <v>0</v>
          </cell>
          <cell r="H2447" t="str">
            <v>0</v>
          </cell>
        </row>
        <row r="2448">
          <cell r="D2448" t="str">
            <v>0</v>
          </cell>
          <cell r="E2448" t="str">
            <v>0</v>
          </cell>
          <cell r="G2448" t="str">
            <v>0</v>
          </cell>
          <cell r="H2448" t="str">
            <v>0</v>
          </cell>
        </row>
        <row r="2449">
          <cell r="D2449" t="str">
            <v>0</v>
          </cell>
          <cell r="E2449" t="str">
            <v>0</v>
          </cell>
          <cell r="G2449" t="str">
            <v>0</v>
          </cell>
          <cell r="H2449" t="str">
            <v>0</v>
          </cell>
        </row>
        <row r="2450">
          <cell r="D2450" t="str">
            <v>0</v>
          </cell>
          <cell r="E2450" t="str">
            <v>0</v>
          </cell>
          <cell r="G2450" t="str">
            <v>0</v>
          </cell>
          <cell r="H2450" t="str">
            <v>0</v>
          </cell>
        </row>
        <row r="2451">
          <cell r="D2451" t="str">
            <v>0</v>
          </cell>
          <cell r="E2451" t="str">
            <v>0</v>
          </cell>
          <cell r="G2451" t="str">
            <v>0</v>
          </cell>
          <cell r="H2451" t="str">
            <v>0</v>
          </cell>
        </row>
        <row r="2452">
          <cell r="D2452" t="str">
            <v>0</v>
          </cell>
          <cell r="E2452" t="str">
            <v>0</v>
          </cell>
          <cell r="G2452" t="str">
            <v>0</v>
          </cell>
          <cell r="H2452" t="str">
            <v>0</v>
          </cell>
        </row>
        <row r="2453">
          <cell r="D2453" t="str">
            <v>0</v>
          </cell>
          <cell r="E2453" t="str">
            <v>0</v>
          </cell>
          <cell r="G2453" t="str">
            <v>0</v>
          </cell>
          <cell r="H2453" t="str">
            <v>0</v>
          </cell>
        </row>
        <row r="2454">
          <cell r="D2454" t="str">
            <v>0</v>
          </cell>
          <cell r="E2454" t="str">
            <v>0</v>
          </cell>
          <cell r="G2454" t="str">
            <v>0</v>
          </cell>
          <cell r="H2454" t="str">
            <v>0</v>
          </cell>
        </row>
        <row r="2455">
          <cell r="D2455" t="str">
            <v>0</v>
          </cell>
          <cell r="E2455" t="str">
            <v>0</v>
          </cell>
          <cell r="G2455" t="str">
            <v>0</v>
          </cell>
          <cell r="H2455" t="str">
            <v>0</v>
          </cell>
        </row>
        <row r="2456">
          <cell r="D2456" t="str">
            <v>0</v>
          </cell>
          <cell r="E2456" t="str">
            <v>0</v>
          </cell>
          <cell r="G2456" t="str">
            <v>0</v>
          </cell>
          <cell r="H2456" t="str">
            <v>0</v>
          </cell>
        </row>
        <row r="2457">
          <cell r="D2457" t="str">
            <v>0</v>
          </cell>
          <cell r="E2457" t="str">
            <v>0</v>
          </cell>
          <cell r="G2457" t="str">
            <v>0</v>
          </cell>
          <cell r="H2457" t="str">
            <v>0</v>
          </cell>
        </row>
        <row r="2458">
          <cell r="D2458" t="str">
            <v>0</v>
          </cell>
          <cell r="E2458" t="str">
            <v>0</v>
          </cell>
          <cell r="G2458" t="str">
            <v>0</v>
          </cell>
          <cell r="H2458" t="str">
            <v>0</v>
          </cell>
        </row>
        <row r="2459">
          <cell r="D2459" t="str">
            <v>0</v>
          </cell>
          <cell r="E2459" t="str">
            <v>0</v>
          </cell>
          <cell r="G2459" t="str">
            <v>0</v>
          </cell>
          <cell r="H2459" t="str">
            <v>0</v>
          </cell>
        </row>
        <row r="2460">
          <cell r="D2460" t="str">
            <v>0</v>
          </cell>
          <cell r="E2460" t="str">
            <v>0</v>
          </cell>
          <cell r="G2460" t="str">
            <v>0</v>
          </cell>
          <cell r="H2460" t="str">
            <v>0</v>
          </cell>
        </row>
        <row r="2461">
          <cell r="D2461" t="str">
            <v>0</v>
          </cell>
          <cell r="E2461" t="str">
            <v>0</v>
          </cell>
          <cell r="G2461" t="str">
            <v>0</v>
          </cell>
          <cell r="H2461" t="str">
            <v>0</v>
          </cell>
        </row>
        <row r="2462">
          <cell r="D2462" t="str">
            <v>0</v>
          </cell>
          <cell r="E2462" t="str">
            <v>0</v>
          </cell>
          <cell r="G2462" t="str">
            <v>0</v>
          </cell>
          <cell r="H2462" t="str">
            <v>0</v>
          </cell>
        </row>
        <row r="2463">
          <cell r="D2463" t="str">
            <v>0</v>
          </cell>
          <cell r="E2463" t="str">
            <v>0</v>
          </cell>
          <cell r="G2463" t="str">
            <v>0</v>
          </cell>
          <cell r="H2463" t="str">
            <v>0</v>
          </cell>
        </row>
        <row r="2464">
          <cell r="D2464" t="str">
            <v>0</v>
          </cell>
          <cell r="E2464" t="str">
            <v>0</v>
          </cell>
          <cell r="G2464" t="str">
            <v>0</v>
          </cell>
          <cell r="H2464" t="str">
            <v>0</v>
          </cell>
        </row>
        <row r="2465">
          <cell r="D2465" t="str">
            <v>0</v>
          </cell>
          <cell r="E2465" t="str">
            <v>0</v>
          </cell>
          <cell r="G2465" t="str">
            <v>0</v>
          </cell>
          <cell r="H2465" t="str">
            <v>0</v>
          </cell>
        </row>
        <row r="2466">
          <cell r="D2466" t="str">
            <v>0</v>
          </cell>
          <cell r="E2466" t="str">
            <v>0</v>
          </cell>
          <cell r="G2466" t="str">
            <v>0</v>
          </cell>
          <cell r="H2466" t="str">
            <v>0</v>
          </cell>
        </row>
        <row r="2467">
          <cell r="D2467" t="str">
            <v>0</v>
          </cell>
          <cell r="E2467" t="str">
            <v>0</v>
          </cell>
          <cell r="G2467" t="str">
            <v>0</v>
          </cell>
          <cell r="H2467" t="str">
            <v>0</v>
          </cell>
        </row>
        <row r="2468">
          <cell r="D2468" t="str">
            <v>0</v>
          </cell>
          <cell r="E2468" t="str">
            <v>0</v>
          </cell>
          <cell r="G2468" t="str">
            <v>0</v>
          </cell>
          <cell r="H2468" t="str">
            <v>0</v>
          </cell>
        </row>
        <row r="2469">
          <cell r="D2469" t="str">
            <v>0</v>
          </cell>
          <cell r="E2469" t="str">
            <v>0</v>
          </cell>
          <cell r="G2469" t="str">
            <v>0</v>
          </cell>
          <cell r="H2469" t="str">
            <v>0</v>
          </cell>
        </row>
        <row r="2470">
          <cell r="D2470" t="str">
            <v>0</v>
          </cell>
          <cell r="E2470" t="str">
            <v>0</v>
          </cell>
          <cell r="G2470" t="str">
            <v>0</v>
          </cell>
          <cell r="H2470" t="str">
            <v>0</v>
          </cell>
        </row>
        <row r="2471">
          <cell r="D2471" t="str">
            <v>0</v>
          </cell>
          <cell r="E2471" t="str">
            <v>0</v>
          </cell>
          <cell r="G2471" t="str">
            <v>0</v>
          </cell>
          <cell r="H2471" t="str">
            <v>0</v>
          </cell>
        </row>
        <row r="2472">
          <cell r="D2472" t="str">
            <v>0</v>
          </cell>
          <cell r="E2472" t="str">
            <v>0</v>
          </cell>
          <cell r="G2472" t="str">
            <v>0</v>
          </cell>
          <cell r="H2472" t="str">
            <v>0</v>
          </cell>
        </row>
        <row r="2473">
          <cell r="D2473" t="str">
            <v>0</v>
          </cell>
          <cell r="E2473" t="str">
            <v>0</v>
          </cell>
          <cell r="G2473" t="str">
            <v>0</v>
          </cell>
          <cell r="H2473" t="str">
            <v>0</v>
          </cell>
        </row>
        <row r="2474">
          <cell r="D2474" t="str">
            <v>0</v>
          </cell>
          <cell r="E2474" t="str">
            <v>0</v>
          </cell>
          <cell r="G2474" t="str">
            <v>0</v>
          </cell>
          <cell r="H2474" t="str">
            <v>0</v>
          </cell>
        </row>
        <row r="2475">
          <cell r="D2475" t="str">
            <v>0</v>
          </cell>
          <cell r="E2475" t="str">
            <v>0</v>
          </cell>
          <cell r="G2475" t="str">
            <v>0</v>
          </cell>
          <cell r="H2475" t="str">
            <v>0</v>
          </cell>
        </row>
        <row r="2476">
          <cell r="D2476" t="str">
            <v>0</v>
          </cell>
          <cell r="E2476" t="str">
            <v>0</v>
          </cell>
          <cell r="G2476" t="str">
            <v>0</v>
          </cell>
          <cell r="H2476" t="str">
            <v>0</v>
          </cell>
        </row>
        <row r="2477">
          <cell r="D2477" t="str">
            <v>0</v>
          </cell>
          <cell r="E2477" t="str">
            <v>0</v>
          </cell>
          <cell r="G2477" t="str">
            <v>0</v>
          </cell>
          <cell r="H2477" t="str">
            <v>0</v>
          </cell>
        </row>
        <row r="2478">
          <cell r="D2478" t="str">
            <v>0</v>
          </cell>
          <cell r="E2478" t="str">
            <v>0</v>
          </cell>
          <cell r="G2478" t="str">
            <v>0</v>
          </cell>
          <cell r="H2478" t="str">
            <v>0</v>
          </cell>
        </row>
        <row r="2479">
          <cell r="D2479" t="str">
            <v>0</v>
          </cell>
          <cell r="E2479" t="str">
            <v>0</v>
          </cell>
          <cell r="G2479" t="str">
            <v>0</v>
          </cell>
          <cell r="H2479" t="str">
            <v>0</v>
          </cell>
        </row>
        <row r="2480">
          <cell r="D2480" t="str">
            <v>0</v>
          </cell>
          <cell r="E2480" t="str">
            <v>0</v>
          </cell>
          <cell r="G2480" t="str">
            <v>0</v>
          </cell>
          <cell r="H2480" t="str">
            <v>0</v>
          </cell>
        </row>
        <row r="2481">
          <cell r="D2481" t="str">
            <v>0</v>
          </cell>
          <cell r="E2481" t="str">
            <v>0</v>
          </cell>
          <cell r="G2481" t="str">
            <v>0</v>
          </cell>
          <cell r="H2481" t="str">
            <v>0</v>
          </cell>
        </row>
        <row r="2482">
          <cell r="D2482" t="str">
            <v>0</v>
          </cell>
          <cell r="E2482" t="str">
            <v>0</v>
          </cell>
          <cell r="G2482" t="str">
            <v>0</v>
          </cell>
          <cell r="H2482" t="str">
            <v>0</v>
          </cell>
        </row>
        <row r="2483">
          <cell r="D2483" t="str">
            <v>0</v>
          </cell>
          <cell r="E2483" t="str">
            <v>0</v>
          </cell>
          <cell r="G2483" t="str">
            <v>0</v>
          </cell>
          <cell r="H2483" t="str">
            <v>0</v>
          </cell>
        </row>
        <row r="2484">
          <cell r="D2484" t="str">
            <v>0</v>
          </cell>
          <cell r="E2484" t="str">
            <v>0</v>
          </cell>
          <cell r="G2484" t="str">
            <v>0</v>
          </cell>
          <cell r="H2484" t="str">
            <v>0</v>
          </cell>
        </row>
        <row r="2485">
          <cell r="D2485" t="str">
            <v>0</v>
          </cell>
          <cell r="E2485" t="str">
            <v>0</v>
          </cell>
          <cell r="G2485" t="str">
            <v>0</v>
          </cell>
          <cell r="H2485" t="str">
            <v>0</v>
          </cell>
        </row>
        <row r="2486">
          <cell r="D2486" t="str">
            <v>0</v>
          </cell>
          <cell r="E2486" t="str">
            <v>0</v>
          </cell>
          <cell r="G2486" t="str">
            <v>0</v>
          </cell>
          <cell r="H2486" t="str">
            <v>0</v>
          </cell>
        </row>
        <row r="2487">
          <cell r="D2487" t="str">
            <v>0</v>
          </cell>
          <cell r="E2487" t="str">
            <v>0</v>
          </cell>
          <cell r="G2487" t="str">
            <v>0</v>
          </cell>
          <cell r="H2487" t="str">
            <v>0</v>
          </cell>
        </row>
        <row r="2488">
          <cell r="D2488" t="str">
            <v>0</v>
          </cell>
          <cell r="E2488" t="str">
            <v>0</v>
          </cell>
          <cell r="G2488" t="str">
            <v>0</v>
          </cell>
          <cell r="H2488" t="str">
            <v>0</v>
          </cell>
        </row>
        <row r="2489">
          <cell r="D2489" t="str">
            <v>0</v>
          </cell>
          <cell r="E2489" t="str">
            <v>0</v>
          </cell>
          <cell r="G2489" t="str">
            <v>0</v>
          </cell>
          <cell r="H2489" t="str">
            <v>0</v>
          </cell>
        </row>
        <row r="2490">
          <cell r="D2490" t="str">
            <v>0</v>
          </cell>
          <cell r="E2490" t="str">
            <v>0</v>
          </cell>
          <cell r="G2490" t="str">
            <v>0</v>
          </cell>
          <cell r="H2490" t="str">
            <v>0</v>
          </cell>
        </row>
        <row r="2491">
          <cell r="D2491" t="str">
            <v>0</v>
          </cell>
          <cell r="E2491" t="str">
            <v>0</v>
          </cell>
          <cell r="G2491" t="str">
            <v>0</v>
          </cell>
          <cell r="H2491" t="str">
            <v>0</v>
          </cell>
        </row>
        <row r="2492">
          <cell r="D2492" t="str">
            <v>0</v>
          </cell>
          <cell r="E2492" t="str">
            <v>0</v>
          </cell>
          <cell r="G2492" t="str">
            <v>0</v>
          </cell>
          <cell r="H2492" t="str">
            <v>0</v>
          </cell>
        </row>
        <row r="2493">
          <cell r="D2493" t="str">
            <v>0</v>
          </cell>
          <cell r="E2493" t="str">
            <v>0</v>
          </cell>
          <cell r="G2493" t="str">
            <v>0</v>
          </cell>
          <cell r="H2493" t="str">
            <v>0</v>
          </cell>
        </row>
        <row r="2494">
          <cell r="D2494" t="str">
            <v>0</v>
          </cell>
          <cell r="E2494" t="str">
            <v>0</v>
          </cell>
          <cell r="G2494" t="str">
            <v>0</v>
          </cell>
          <cell r="H2494" t="str">
            <v>0</v>
          </cell>
        </row>
        <row r="2495">
          <cell r="D2495" t="str">
            <v>0</v>
          </cell>
          <cell r="E2495" t="str">
            <v>0</v>
          </cell>
          <cell r="G2495" t="str">
            <v>0</v>
          </cell>
          <cell r="H2495" t="str">
            <v>0</v>
          </cell>
        </row>
        <row r="2496">
          <cell r="D2496" t="str">
            <v>0</v>
          </cell>
          <cell r="E2496" t="str">
            <v>0</v>
          </cell>
          <cell r="G2496" t="str">
            <v>0</v>
          </cell>
          <cell r="H2496" t="str">
            <v>0</v>
          </cell>
        </row>
        <row r="2497">
          <cell r="D2497" t="str">
            <v>0</v>
          </cell>
          <cell r="E2497" t="str">
            <v>0</v>
          </cell>
          <cell r="G2497" t="str">
            <v>0</v>
          </cell>
          <cell r="H2497" t="str">
            <v>0</v>
          </cell>
        </row>
        <row r="2498">
          <cell r="D2498" t="str">
            <v>0</v>
          </cell>
          <cell r="E2498" t="str">
            <v>0</v>
          </cell>
          <cell r="G2498" t="str">
            <v>0</v>
          </cell>
          <cell r="H2498" t="str">
            <v>0</v>
          </cell>
        </row>
        <row r="2499">
          <cell r="D2499" t="str">
            <v>0</v>
          </cell>
          <cell r="E2499" t="str">
            <v>0</v>
          </cell>
          <cell r="G2499" t="str">
            <v>0</v>
          </cell>
          <cell r="H2499" t="str">
            <v>0</v>
          </cell>
        </row>
        <row r="2500">
          <cell r="D2500" t="str">
            <v>0</v>
          </cell>
          <cell r="E2500" t="str">
            <v>0</v>
          </cell>
          <cell r="G2500" t="str">
            <v>0</v>
          </cell>
          <cell r="H2500" t="str">
            <v>0</v>
          </cell>
        </row>
        <row r="2501">
          <cell r="D2501" t="str">
            <v>0</v>
          </cell>
          <cell r="E2501" t="str">
            <v>0</v>
          </cell>
          <cell r="G2501" t="str">
            <v>0</v>
          </cell>
          <cell r="H2501" t="str">
            <v>0</v>
          </cell>
        </row>
        <row r="2502">
          <cell r="D2502" t="str">
            <v>0</v>
          </cell>
          <cell r="E2502" t="str">
            <v>0</v>
          </cell>
          <cell r="G2502" t="str">
            <v>0</v>
          </cell>
          <cell r="H2502" t="str">
            <v>0</v>
          </cell>
        </row>
        <row r="2503">
          <cell r="D2503" t="str">
            <v>0</v>
          </cell>
          <cell r="E2503" t="str">
            <v>0</v>
          </cell>
          <cell r="G2503" t="str">
            <v>0</v>
          </cell>
          <cell r="H2503" t="str">
            <v>0</v>
          </cell>
        </row>
        <row r="2504">
          <cell r="D2504" t="str">
            <v>0</v>
          </cell>
          <cell r="E2504" t="str">
            <v>0</v>
          </cell>
          <cell r="G2504" t="str">
            <v>0</v>
          </cell>
          <cell r="H2504" t="str">
            <v>0</v>
          </cell>
        </row>
        <row r="2505">
          <cell r="D2505" t="str">
            <v>0</v>
          </cell>
          <cell r="E2505" t="str">
            <v>0</v>
          </cell>
          <cell r="G2505" t="str">
            <v>0</v>
          </cell>
          <cell r="H2505" t="str">
            <v>0</v>
          </cell>
        </row>
        <row r="2506">
          <cell r="D2506" t="str">
            <v>0</v>
          </cell>
          <cell r="E2506" t="str">
            <v>0</v>
          </cell>
          <cell r="G2506" t="str">
            <v>0</v>
          </cell>
          <cell r="H2506" t="str">
            <v>0</v>
          </cell>
        </row>
        <row r="2507">
          <cell r="D2507" t="str">
            <v>0</v>
          </cell>
          <cell r="E2507" t="str">
            <v>0</v>
          </cell>
          <cell r="G2507" t="str">
            <v>0</v>
          </cell>
          <cell r="H2507" t="str">
            <v>0</v>
          </cell>
        </row>
        <row r="2508">
          <cell r="D2508" t="str">
            <v>0</v>
          </cell>
          <cell r="E2508" t="str">
            <v>0</v>
          </cell>
          <cell r="G2508" t="str">
            <v>0</v>
          </cell>
          <cell r="H2508" t="str">
            <v>0</v>
          </cell>
        </row>
        <row r="2509">
          <cell r="D2509" t="str">
            <v>0</v>
          </cell>
          <cell r="E2509" t="str">
            <v>0</v>
          </cell>
          <cell r="G2509" t="str">
            <v>0</v>
          </cell>
          <cell r="H2509" t="str">
            <v>0</v>
          </cell>
        </row>
        <row r="2510">
          <cell r="D2510" t="str">
            <v>0</v>
          </cell>
          <cell r="E2510" t="str">
            <v>0</v>
          </cell>
          <cell r="G2510" t="str">
            <v>0</v>
          </cell>
          <cell r="H2510" t="str">
            <v>0</v>
          </cell>
        </row>
        <row r="2511">
          <cell r="D2511" t="str">
            <v>0</v>
          </cell>
          <cell r="E2511" t="str">
            <v>0</v>
          </cell>
          <cell r="G2511" t="str">
            <v>0</v>
          </cell>
          <cell r="H2511" t="str">
            <v>0</v>
          </cell>
        </row>
        <row r="2512">
          <cell r="D2512" t="str">
            <v>0</v>
          </cell>
          <cell r="E2512" t="str">
            <v>0</v>
          </cell>
          <cell r="G2512" t="str">
            <v>0</v>
          </cell>
          <cell r="H2512" t="str">
            <v>0</v>
          </cell>
        </row>
        <row r="2513">
          <cell r="D2513" t="str">
            <v>0</v>
          </cell>
          <cell r="E2513" t="str">
            <v>0</v>
          </cell>
          <cell r="G2513" t="str">
            <v>0</v>
          </cell>
          <cell r="H2513" t="str">
            <v>0</v>
          </cell>
        </row>
        <row r="2514">
          <cell r="D2514" t="str">
            <v>0</v>
          </cell>
          <cell r="E2514" t="str">
            <v>0</v>
          </cell>
          <cell r="G2514" t="str">
            <v>0</v>
          </cell>
          <cell r="H2514" t="str">
            <v>0</v>
          </cell>
        </row>
        <row r="2515">
          <cell r="D2515" t="str">
            <v>0</v>
          </cell>
          <cell r="E2515" t="str">
            <v>0</v>
          </cell>
          <cell r="G2515" t="str">
            <v>0</v>
          </cell>
          <cell r="H2515" t="str">
            <v>0</v>
          </cell>
        </row>
        <row r="2516">
          <cell r="D2516" t="str">
            <v>0</v>
          </cell>
          <cell r="E2516" t="str">
            <v>0</v>
          </cell>
          <cell r="G2516" t="str">
            <v>0</v>
          </cell>
          <cell r="H2516" t="str">
            <v>0</v>
          </cell>
        </row>
        <row r="2517">
          <cell r="D2517" t="str">
            <v>0</v>
          </cell>
          <cell r="E2517" t="str">
            <v>0</v>
          </cell>
          <cell r="G2517" t="str">
            <v>0</v>
          </cell>
          <cell r="H2517" t="str">
            <v>0</v>
          </cell>
        </row>
        <row r="2518">
          <cell r="D2518" t="str">
            <v>0</v>
          </cell>
          <cell r="E2518" t="str">
            <v>0</v>
          </cell>
          <cell r="G2518" t="str">
            <v>0</v>
          </cell>
          <cell r="H2518" t="str">
            <v>0</v>
          </cell>
        </row>
        <row r="2519">
          <cell r="D2519" t="str">
            <v>0</v>
          </cell>
          <cell r="E2519" t="str">
            <v>0</v>
          </cell>
          <cell r="G2519" t="str">
            <v>0</v>
          </cell>
          <cell r="H2519" t="str">
            <v>0</v>
          </cell>
        </row>
        <row r="2520">
          <cell r="D2520" t="str">
            <v>0</v>
          </cell>
          <cell r="E2520" t="str">
            <v>0</v>
          </cell>
          <cell r="G2520" t="str">
            <v>0</v>
          </cell>
          <cell r="H2520" t="str">
            <v>0</v>
          </cell>
        </row>
        <row r="2521">
          <cell r="D2521" t="str">
            <v>0</v>
          </cell>
          <cell r="E2521" t="str">
            <v>0</v>
          </cell>
          <cell r="G2521" t="str">
            <v>0</v>
          </cell>
          <cell r="H2521" t="str">
            <v>0</v>
          </cell>
        </row>
        <row r="2522">
          <cell r="D2522" t="str">
            <v>0</v>
          </cell>
          <cell r="E2522" t="str">
            <v>0</v>
          </cell>
          <cell r="G2522" t="str">
            <v>0</v>
          </cell>
          <cell r="H2522" t="str">
            <v>0</v>
          </cell>
        </row>
        <row r="2523">
          <cell r="D2523" t="str">
            <v>0</v>
          </cell>
          <cell r="E2523" t="str">
            <v>0</v>
          </cell>
          <cell r="G2523" t="str">
            <v>0</v>
          </cell>
          <cell r="H2523" t="str">
            <v>0</v>
          </cell>
        </row>
        <row r="2524">
          <cell r="D2524" t="str">
            <v>0</v>
          </cell>
          <cell r="E2524" t="str">
            <v>0</v>
          </cell>
          <cell r="G2524" t="str">
            <v>0</v>
          </cell>
          <cell r="H2524" t="str">
            <v>0</v>
          </cell>
        </row>
        <row r="2525">
          <cell r="D2525" t="str">
            <v>0</v>
          </cell>
          <cell r="E2525" t="str">
            <v>0</v>
          </cell>
          <cell r="G2525" t="str">
            <v>0</v>
          </cell>
          <cell r="H2525" t="str">
            <v>0</v>
          </cell>
        </row>
        <row r="2526">
          <cell r="D2526" t="str">
            <v>0</v>
          </cell>
          <cell r="E2526" t="str">
            <v>0</v>
          </cell>
          <cell r="G2526" t="str">
            <v>0</v>
          </cell>
          <cell r="H2526" t="str">
            <v>0</v>
          </cell>
        </row>
        <row r="2527">
          <cell r="D2527" t="str">
            <v>0</v>
          </cell>
          <cell r="E2527" t="str">
            <v>0</v>
          </cell>
          <cell r="G2527" t="str">
            <v>0</v>
          </cell>
          <cell r="H2527" t="str">
            <v>0</v>
          </cell>
        </row>
        <row r="2528">
          <cell r="D2528" t="str">
            <v>07</v>
          </cell>
          <cell r="E2528" t="str">
            <v>626</v>
          </cell>
          <cell r="G2528">
            <v>5136.28</v>
          </cell>
          <cell r="H2528">
            <v>3637600</v>
          </cell>
        </row>
        <row r="2529">
          <cell r="D2529" t="str">
            <v>0</v>
          </cell>
          <cell r="E2529" t="str">
            <v>0</v>
          </cell>
          <cell r="G2529" t="str">
            <v>0</v>
          </cell>
          <cell r="H2529" t="str">
            <v>0</v>
          </cell>
        </row>
        <row r="2530">
          <cell r="D2530" t="str">
            <v>0</v>
          </cell>
          <cell r="E2530" t="str">
            <v>0</v>
          </cell>
          <cell r="G2530" t="str">
            <v>0</v>
          </cell>
          <cell r="H2530" t="str">
            <v>0</v>
          </cell>
        </row>
        <row r="2531">
          <cell r="D2531" t="str">
            <v>0</v>
          </cell>
          <cell r="E2531" t="str">
            <v>0</v>
          </cell>
          <cell r="G2531" t="str">
            <v>0</v>
          </cell>
          <cell r="H2531" t="str">
            <v>0</v>
          </cell>
        </row>
        <row r="2532">
          <cell r="D2532" t="str">
            <v>0</v>
          </cell>
          <cell r="E2532" t="str">
            <v>0</v>
          </cell>
          <cell r="G2532" t="str">
            <v>0</v>
          </cell>
          <cell r="H2532" t="str">
            <v>0</v>
          </cell>
        </row>
        <row r="2533">
          <cell r="D2533" t="str">
            <v>0</v>
          </cell>
          <cell r="E2533" t="str">
            <v>0</v>
          </cell>
          <cell r="G2533" t="str">
            <v>0</v>
          </cell>
          <cell r="H2533" t="str">
            <v>0</v>
          </cell>
        </row>
        <row r="2534">
          <cell r="D2534" t="str">
            <v>0</v>
          </cell>
          <cell r="E2534" t="str">
            <v>0</v>
          </cell>
          <cell r="G2534" t="str">
            <v>0</v>
          </cell>
          <cell r="H2534" t="str">
            <v>0</v>
          </cell>
        </row>
        <row r="2535">
          <cell r="D2535" t="str">
            <v>0</v>
          </cell>
          <cell r="E2535" t="str">
            <v>0</v>
          </cell>
          <cell r="G2535" t="str">
            <v>0</v>
          </cell>
          <cell r="H2535" t="str">
            <v>0</v>
          </cell>
        </row>
        <row r="2536">
          <cell r="D2536" t="str">
            <v>0</v>
          </cell>
          <cell r="E2536" t="str">
            <v>0</v>
          </cell>
          <cell r="G2536" t="str">
            <v>0</v>
          </cell>
          <cell r="H2536" t="str">
            <v>0</v>
          </cell>
        </row>
        <row r="2537">
          <cell r="D2537" t="str">
            <v>06</v>
          </cell>
          <cell r="E2537" t="str">
            <v>622</v>
          </cell>
          <cell r="G2537">
            <v>136.15</v>
          </cell>
          <cell r="H2537">
            <v>37559</v>
          </cell>
        </row>
        <row r="2538">
          <cell r="D2538" t="str">
            <v>0</v>
          </cell>
          <cell r="E2538" t="str">
            <v>0</v>
          </cell>
          <cell r="G2538" t="str">
            <v>0</v>
          </cell>
          <cell r="H2538" t="str">
            <v>0</v>
          </cell>
        </row>
        <row r="2539">
          <cell r="D2539" t="str">
            <v>02</v>
          </cell>
          <cell r="E2539" t="str">
            <v>612</v>
          </cell>
          <cell r="G2539">
            <v>20511.05</v>
          </cell>
          <cell r="H2539">
            <v>4045543</v>
          </cell>
        </row>
        <row r="2540">
          <cell r="D2540" t="str">
            <v>0</v>
          </cell>
          <cell r="E2540" t="str">
            <v>0</v>
          </cell>
          <cell r="G2540" t="str">
            <v>0</v>
          </cell>
          <cell r="H2540" t="str">
            <v>0</v>
          </cell>
        </row>
        <row r="2541">
          <cell r="D2541" t="str">
            <v>0</v>
          </cell>
          <cell r="E2541" t="str">
            <v>0</v>
          </cell>
          <cell r="G2541" t="str">
            <v>0</v>
          </cell>
          <cell r="H2541" t="str">
            <v>0</v>
          </cell>
        </row>
        <row r="2542">
          <cell r="D2542" t="str">
            <v>0</v>
          </cell>
          <cell r="E2542" t="str">
            <v>0</v>
          </cell>
          <cell r="G2542" t="str">
            <v>0</v>
          </cell>
          <cell r="H2542" t="str">
            <v>0</v>
          </cell>
        </row>
        <row r="2543">
          <cell r="D2543" t="str">
            <v>04</v>
          </cell>
          <cell r="E2543" t="str">
            <v>623</v>
          </cell>
          <cell r="G2543">
            <v>36379.46</v>
          </cell>
          <cell r="H2543">
            <v>5489577</v>
          </cell>
        </row>
        <row r="2544">
          <cell r="D2544" t="str">
            <v>0</v>
          </cell>
          <cell r="E2544" t="str">
            <v>0</v>
          </cell>
          <cell r="G2544" t="str">
            <v>0</v>
          </cell>
          <cell r="H2544" t="str">
            <v>0</v>
          </cell>
        </row>
        <row r="2545">
          <cell r="D2545" t="str">
            <v>0</v>
          </cell>
          <cell r="E2545" t="str">
            <v>0</v>
          </cell>
          <cell r="G2545" t="str">
            <v>0</v>
          </cell>
          <cell r="H2545" t="str">
            <v>0</v>
          </cell>
        </row>
        <row r="2546">
          <cell r="D2546" t="str">
            <v>0</v>
          </cell>
          <cell r="E2546" t="str">
            <v>0</v>
          </cell>
          <cell r="G2546" t="str">
            <v>0</v>
          </cell>
          <cell r="H2546" t="str">
            <v>0</v>
          </cell>
        </row>
        <row r="2547">
          <cell r="D2547" t="str">
            <v>0</v>
          </cell>
          <cell r="E2547" t="str">
            <v>0</v>
          </cell>
          <cell r="G2547" t="str">
            <v>0</v>
          </cell>
          <cell r="H2547" t="str">
            <v>0</v>
          </cell>
        </row>
        <row r="2548">
          <cell r="D2548" t="str">
            <v>0</v>
          </cell>
          <cell r="E2548" t="str">
            <v>0</v>
          </cell>
          <cell r="G2548" t="str">
            <v>0</v>
          </cell>
          <cell r="H2548" t="str">
            <v>0</v>
          </cell>
        </row>
        <row r="2549">
          <cell r="D2549" t="str">
            <v>0</v>
          </cell>
          <cell r="E2549" t="str">
            <v>0</v>
          </cell>
          <cell r="G2549" t="str">
            <v>0</v>
          </cell>
          <cell r="H2549" t="str">
            <v>0</v>
          </cell>
        </row>
        <row r="2550">
          <cell r="D2550" t="str">
            <v>08</v>
          </cell>
          <cell r="E2550" t="str">
            <v>624</v>
          </cell>
          <cell r="G2550">
            <v>63434.09</v>
          </cell>
          <cell r="H2550">
            <v>28433028</v>
          </cell>
        </row>
        <row r="2551">
          <cell r="D2551" t="str">
            <v>0</v>
          </cell>
          <cell r="E2551" t="str">
            <v>0</v>
          </cell>
          <cell r="G2551" t="str">
            <v>0</v>
          </cell>
          <cell r="H2551" t="str">
            <v>0</v>
          </cell>
        </row>
        <row r="2552">
          <cell r="D2552" t="str">
            <v>0</v>
          </cell>
          <cell r="E2552" t="str">
            <v>0</v>
          </cell>
          <cell r="G2552" t="str">
            <v>0</v>
          </cell>
          <cell r="H2552" t="str">
            <v>0</v>
          </cell>
        </row>
        <row r="2553">
          <cell r="D2553" t="str">
            <v>0</v>
          </cell>
          <cell r="E2553" t="str">
            <v>0</v>
          </cell>
          <cell r="G2553" t="str">
            <v>0</v>
          </cell>
          <cell r="H2553" t="str">
            <v>0</v>
          </cell>
        </row>
        <row r="2554">
          <cell r="D2554" t="str">
            <v>0</v>
          </cell>
          <cell r="E2554" t="str">
            <v>0</v>
          </cell>
          <cell r="G2554" t="str">
            <v>0</v>
          </cell>
          <cell r="H2554" t="str">
            <v>0</v>
          </cell>
        </row>
        <row r="2555">
          <cell r="D2555" t="str">
            <v>0</v>
          </cell>
          <cell r="E2555" t="str">
            <v>0</v>
          </cell>
          <cell r="G2555" t="str">
            <v>0</v>
          </cell>
          <cell r="H2555" t="str">
            <v>0</v>
          </cell>
        </row>
        <row r="2556">
          <cell r="D2556" t="str">
            <v>16</v>
          </cell>
          <cell r="E2556" t="str">
            <v>641</v>
          </cell>
          <cell r="G2556">
            <v>4.57</v>
          </cell>
          <cell r="H2556">
            <v>806</v>
          </cell>
        </row>
        <row r="2557">
          <cell r="D2557" t="str">
            <v>0</v>
          </cell>
          <cell r="E2557" t="str">
            <v>0</v>
          </cell>
          <cell r="G2557" t="str">
            <v>0</v>
          </cell>
          <cell r="H2557" t="str">
            <v>0</v>
          </cell>
        </row>
        <row r="2558">
          <cell r="D2558" t="str">
            <v>0</v>
          </cell>
          <cell r="E2558" t="str">
            <v>0</v>
          </cell>
          <cell r="G2558" t="str">
            <v>0</v>
          </cell>
          <cell r="H2558" t="str">
            <v>0</v>
          </cell>
        </row>
        <row r="2559">
          <cell r="D2559" t="str">
            <v>0</v>
          </cell>
          <cell r="E2559" t="str">
            <v>0</v>
          </cell>
          <cell r="G2559" t="str">
            <v>0</v>
          </cell>
          <cell r="H2559" t="str">
            <v>0</v>
          </cell>
        </row>
        <row r="2560">
          <cell r="D2560" t="str">
            <v>0</v>
          </cell>
          <cell r="E2560" t="str">
            <v>0</v>
          </cell>
          <cell r="G2560" t="str">
            <v>0</v>
          </cell>
          <cell r="H2560" t="str">
            <v>0</v>
          </cell>
        </row>
        <row r="2561">
          <cell r="D2561" t="str">
            <v>0</v>
          </cell>
          <cell r="E2561" t="str">
            <v>0</v>
          </cell>
          <cell r="G2561" t="str">
            <v>0</v>
          </cell>
          <cell r="H2561" t="str">
            <v>0</v>
          </cell>
        </row>
        <row r="2562">
          <cell r="D2562" t="str">
            <v>04</v>
          </cell>
          <cell r="E2562" t="str">
            <v>621</v>
          </cell>
          <cell r="G2562">
            <v>-1.72</v>
          </cell>
          <cell r="H2562">
            <v>41410</v>
          </cell>
        </row>
        <row r="2563">
          <cell r="D2563" t="str">
            <v>0</v>
          </cell>
          <cell r="E2563" t="str">
            <v>0</v>
          </cell>
          <cell r="G2563" t="str">
            <v>0</v>
          </cell>
          <cell r="H2563" t="str">
            <v>0</v>
          </cell>
        </row>
        <row r="2564">
          <cell r="D2564" t="str">
            <v>0</v>
          </cell>
          <cell r="E2564" t="str">
            <v>0</v>
          </cell>
          <cell r="G2564" t="str">
            <v>0</v>
          </cell>
          <cell r="H2564" t="str">
            <v>0</v>
          </cell>
        </row>
        <row r="2565">
          <cell r="D2565" t="str">
            <v>0</v>
          </cell>
          <cell r="E2565" t="str">
            <v>0</v>
          </cell>
          <cell r="G2565" t="str">
            <v>0</v>
          </cell>
          <cell r="H2565" t="str">
            <v>0</v>
          </cell>
        </row>
        <row r="2566">
          <cell r="D2566" t="str">
            <v>0</v>
          </cell>
          <cell r="E2566" t="str">
            <v>0</v>
          </cell>
          <cell r="G2566" t="str">
            <v>0</v>
          </cell>
          <cell r="H2566" t="str">
            <v>0</v>
          </cell>
        </row>
        <row r="2567">
          <cell r="D2567" t="str">
            <v>0</v>
          </cell>
          <cell r="E2567" t="str">
            <v>0</v>
          </cell>
          <cell r="G2567" t="str">
            <v>0</v>
          </cell>
          <cell r="H2567" t="str">
            <v>0</v>
          </cell>
        </row>
        <row r="2568">
          <cell r="D2568" t="str">
            <v>04</v>
          </cell>
          <cell r="E2568" t="str">
            <v>623</v>
          </cell>
          <cell r="G2568">
            <v>-30.82</v>
          </cell>
          <cell r="H2568">
            <v>36084</v>
          </cell>
        </row>
        <row r="2569">
          <cell r="D2569" t="str">
            <v>0</v>
          </cell>
          <cell r="E2569" t="str">
            <v>0</v>
          </cell>
          <cell r="G2569" t="str">
            <v>0</v>
          </cell>
          <cell r="H2569" t="str">
            <v>0</v>
          </cell>
        </row>
        <row r="2570">
          <cell r="D2570" t="str">
            <v>0</v>
          </cell>
          <cell r="E2570" t="str">
            <v>0</v>
          </cell>
          <cell r="G2570" t="str">
            <v>0</v>
          </cell>
          <cell r="H2570" t="str">
            <v>0</v>
          </cell>
        </row>
        <row r="2571">
          <cell r="D2571" t="str">
            <v>0</v>
          </cell>
          <cell r="E2571" t="str">
            <v>0</v>
          </cell>
          <cell r="G2571" t="str">
            <v>0</v>
          </cell>
          <cell r="H2571" t="str">
            <v>0</v>
          </cell>
        </row>
        <row r="2572">
          <cell r="D2572" t="str">
            <v>0</v>
          </cell>
          <cell r="E2572" t="str">
            <v>0</v>
          </cell>
          <cell r="G2572" t="str">
            <v>0</v>
          </cell>
          <cell r="H2572" t="str">
            <v>0</v>
          </cell>
        </row>
        <row r="2573">
          <cell r="D2573" t="str">
            <v>0</v>
          </cell>
          <cell r="E2573" t="str">
            <v>0</v>
          </cell>
          <cell r="G2573" t="str">
            <v>0</v>
          </cell>
          <cell r="H2573" t="str">
            <v>0</v>
          </cell>
        </row>
        <row r="2574">
          <cell r="D2574" t="str">
            <v>0</v>
          </cell>
          <cell r="E2574" t="str">
            <v>0</v>
          </cell>
          <cell r="G2574" t="str">
            <v>0</v>
          </cell>
          <cell r="H2574" t="str">
            <v>0</v>
          </cell>
        </row>
        <row r="2575">
          <cell r="D2575" t="str">
            <v>0</v>
          </cell>
          <cell r="E2575" t="str">
            <v>0</v>
          </cell>
          <cell r="G2575" t="str">
            <v>0</v>
          </cell>
          <cell r="H2575" t="str">
            <v>0</v>
          </cell>
        </row>
        <row r="2576">
          <cell r="D2576" t="str">
            <v>0</v>
          </cell>
          <cell r="E2576" t="str">
            <v>0</v>
          </cell>
          <cell r="G2576" t="str">
            <v>0</v>
          </cell>
          <cell r="H2576" t="str">
            <v>0</v>
          </cell>
        </row>
        <row r="2577">
          <cell r="D2577" t="str">
            <v>0</v>
          </cell>
          <cell r="E2577" t="str">
            <v>0</v>
          </cell>
          <cell r="G2577" t="str">
            <v>0</v>
          </cell>
          <cell r="H2577" t="str">
            <v>0</v>
          </cell>
        </row>
        <row r="2578">
          <cell r="D2578" t="str">
            <v>0</v>
          </cell>
          <cell r="E2578" t="str">
            <v>0</v>
          </cell>
          <cell r="G2578" t="str">
            <v>0</v>
          </cell>
          <cell r="H2578" t="str">
            <v>0</v>
          </cell>
        </row>
        <row r="2579">
          <cell r="D2579" t="str">
            <v>0</v>
          </cell>
          <cell r="E2579" t="str">
            <v>0</v>
          </cell>
          <cell r="G2579" t="str">
            <v>0</v>
          </cell>
          <cell r="H2579" t="str">
            <v>0</v>
          </cell>
        </row>
        <row r="2580">
          <cell r="D2580" t="str">
            <v>0</v>
          </cell>
          <cell r="E2580" t="str">
            <v>0</v>
          </cell>
          <cell r="G2580" t="str">
            <v>0</v>
          </cell>
          <cell r="H2580" t="str">
            <v>0</v>
          </cell>
        </row>
        <row r="2581">
          <cell r="D2581" t="str">
            <v>08</v>
          </cell>
          <cell r="E2581" t="str">
            <v>676</v>
          </cell>
          <cell r="G2581">
            <v>0</v>
          </cell>
          <cell r="H2581">
            <v>0</v>
          </cell>
        </row>
        <row r="2582">
          <cell r="D2582" t="str">
            <v>04</v>
          </cell>
          <cell r="E2582" t="str">
            <v>641</v>
          </cell>
          <cell r="G2582">
            <v>4544.21</v>
          </cell>
          <cell r="H2582">
            <v>802300</v>
          </cell>
        </row>
        <row r="2583">
          <cell r="D2583" t="str">
            <v>0</v>
          </cell>
          <cell r="E2583" t="str">
            <v>0</v>
          </cell>
          <cell r="G2583" t="str">
            <v>0</v>
          </cell>
          <cell r="H2583" t="str">
            <v>0</v>
          </cell>
        </row>
        <row r="2584">
          <cell r="D2584" t="str">
            <v>0</v>
          </cell>
          <cell r="E2584" t="str">
            <v>0</v>
          </cell>
          <cell r="G2584" t="str">
            <v>0</v>
          </cell>
          <cell r="H2584" t="str">
            <v>0</v>
          </cell>
        </row>
        <row r="2585">
          <cell r="D2585" t="str">
            <v>08</v>
          </cell>
          <cell r="E2585" t="str">
            <v>626</v>
          </cell>
          <cell r="G2585">
            <v>-43.01</v>
          </cell>
          <cell r="H2585">
            <v>1228800</v>
          </cell>
        </row>
        <row r="2586">
          <cell r="D2586" t="str">
            <v>0</v>
          </cell>
          <cell r="E2586" t="str">
            <v>0</v>
          </cell>
          <cell r="G2586" t="str">
            <v>0</v>
          </cell>
          <cell r="H2586" t="str">
            <v>0</v>
          </cell>
        </row>
        <row r="2587">
          <cell r="D2587" t="str">
            <v>01</v>
          </cell>
          <cell r="E2587" t="str">
            <v>611</v>
          </cell>
          <cell r="G2587">
            <v>-247847.04000000001</v>
          </cell>
          <cell r="H2587">
            <v>0</v>
          </cell>
        </row>
        <row r="2588">
          <cell r="D2588" t="str">
            <v>01</v>
          </cell>
          <cell r="E2588" t="str">
            <v>611</v>
          </cell>
          <cell r="G2588">
            <v>-37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G2589" t="str">
            <v>0</v>
          </cell>
          <cell r="H2589" t="str">
            <v>0</v>
          </cell>
        </row>
        <row r="2590">
          <cell r="D2590" t="str">
            <v>0</v>
          </cell>
          <cell r="E2590" t="str">
            <v>0</v>
          </cell>
          <cell r="G2590" t="str">
            <v>0</v>
          </cell>
          <cell r="H2590" t="str">
            <v>0</v>
          </cell>
        </row>
        <row r="2591">
          <cell r="D2591" t="str">
            <v>0</v>
          </cell>
          <cell r="E2591" t="str">
            <v>0</v>
          </cell>
          <cell r="G2591" t="str">
            <v>0</v>
          </cell>
          <cell r="H2591" t="str">
            <v>0</v>
          </cell>
        </row>
        <row r="2592">
          <cell r="D2592" t="str">
            <v>0</v>
          </cell>
          <cell r="E2592" t="str">
            <v>0</v>
          </cell>
          <cell r="G2592" t="str">
            <v>0</v>
          </cell>
          <cell r="H2592" t="str">
            <v>0</v>
          </cell>
        </row>
        <row r="2593">
          <cell r="D2593" t="str">
            <v>0</v>
          </cell>
          <cell r="E2593" t="str">
            <v>0</v>
          </cell>
          <cell r="G2593" t="str">
            <v>0</v>
          </cell>
          <cell r="H2593" t="str">
            <v>0</v>
          </cell>
        </row>
        <row r="2594">
          <cell r="D2594" t="str">
            <v>08</v>
          </cell>
          <cell r="E2594" t="str">
            <v>626</v>
          </cell>
          <cell r="G2594">
            <v>-68.36</v>
          </cell>
          <cell r="H2594">
            <v>3038112</v>
          </cell>
        </row>
        <row r="2595">
          <cell r="D2595" t="str">
            <v>07</v>
          </cell>
          <cell r="E2595" t="str">
            <v>624</v>
          </cell>
          <cell r="G2595">
            <v>63.7</v>
          </cell>
          <cell r="H2595">
            <v>732192</v>
          </cell>
        </row>
        <row r="2596">
          <cell r="D2596" t="str">
            <v>08</v>
          </cell>
          <cell r="E2596" t="str">
            <v>624</v>
          </cell>
          <cell r="G2596">
            <v>126.42</v>
          </cell>
          <cell r="H2596">
            <v>1453060</v>
          </cell>
        </row>
        <row r="2597">
          <cell r="D2597" t="str">
            <v>0</v>
          </cell>
          <cell r="E2597" t="str">
            <v>0</v>
          </cell>
          <cell r="G2597" t="str">
            <v>0</v>
          </cell>
          <cell r="H2597" t="str">
            <v>0</v>
          </cell>
        </row>
        <row r="2598">
          <cell r="D2598" t="str">
            <v>0</v>
          </cell>
          <cell r="E2598" t="str">
            <v>0</v>
          </cell>
          <cell r="G2598" t="str">
            <v>0</v>
          </cell>
          <cell r="H2598" t="str">
            <v>0</v>
          </cell>
        </row>
        <row r="2599">
          <cell r="D2599" t="str">
            <v>0</v>
          </cell>
          <cell r="E2599" t="str">
            <v>0</v>
          </cell>
          <cell r="G2599" t="str">
            <v>0</v>
          </cell>
          <cell r="H2599" t="str">
            <v>0</v>
          </cell>
        </row>
        <row r="2600">
          <cell r="D2600" t="str">
            <v>0</v>
          </cell>
          <cell r="E2600" t="str">
            <v>0</v>
          </cell>
          <cell r="G2600" t="str">
            <v>0</v>
          </cell>
          <cell r="H2600" t="str">
            <v>0</v>
          </cell>
        </row>
        <row r="2601">
          <cell r="D2601" t="str">
            <v>0</v>
          </cell>
          <cell r="E2601" t="str">
            <v>0</v>
          </cell>
          <cell r="G2601" t="str">
            <v>0</v>
          </cell>
          <cell r="H2601" t="str">
            <v>0</v>
          </cell>
        </row>
        <row r="2602">
          <cell r="D2602" t="str">
            <v>0</v>
          </cell>
          <cell r="E2602" t="str">
            <v>0</v>
          </cell>
          <cell r="G2602" t="str">
            <v>0</v>
          </cell>
          <cell r="H2602" t="str">
            <v>0</v>
          </cell>
        </row>
        <row r="2603">
          <cell r="D2603" t="str">
            <v>0</v>
          </cell>
          <cell r="E2603" t="str">
            <v>0</v>
          </cell>
          <cell r="G2603" t="str">
            <v>0</v>
          </cell>
          <cell r="H2603" t="str">
            <v>0</v>
          </cell>
        </row>
        <row r="2604">
          <cell r="D2604" t="str">
            <v>0</v>
          </cell>
          <cell r="E2604" t="str">
            <v>0</v>
          </cell>
          <cell r="G2604" t="str">
            <v>0</v>
          </cell>
          <cell r="H2604" t="str">
            <v>0</v>
          </cell>
        </row>
        <row r="2605">
          <cell r="D2605" t="str">
            <v>0</v>
          </cell>
          <cell r="E2605" t="str">
            <v>0</v>
          </cell>
          <cell r="G2605" t="str">
            <v>0</v>
          </cell>
          <cell r="H2605" t="str">
            <v>0</v>
          </cell>
        </row>
        <row r="2606">
          <cell r="D2606" t="str">
            <v>0</v>
          </cell>
          <cell r="E2606" t="str">
            <v>0</v>
          </cell>
          <cell r="G2606" t="str">
            <v>0</v>
          </cell>
          <cell r="H2606" t="str">
            <v>0</v>
          </cell>
        </row>
        <row r="2607">
          <cell r="D2607" t="str">
            <v>0</v>
          </cell>
          <cell r="E2607" t="str">
            <v>0</v>
          </cell>
          <cell r="G2607" t="str">
            <v>0</v>
          </cell>
          <cell r="H2607" t="str">
            <v>0</v>
          </cell>
        </row>
        <row r="2608">
          <cell r="D2608" t="str">
            <v>0</v>
          </cell>
          <cell r="E2608" t="str">
            <v>0</v>
          </cell>
          <cell r="G2608" t="str">
            <v>0</v>
          </cell>
          <cell r="H2608" t="str">
            <v>0</v>
          </cell>
        </row>
        <row r="2609">
          <cell r="D2609" t="str">
            <v>0</v>
          </cell>
          <cell r="E2609" t="str">
            <v>0</v>
          </cell>
          <cell r="G2609" t="str">
            <v>0</v>
          </cell>
          <cell r="H2609" t="str">
            <v>0</v>
          </cell>
        </row>
        <row r="2610">
          <cell r="D2610" t="str">
            <v>0</v>
          </cell>
          <cell r="E2610" t="str">
            <v>0</v>
          </cell>
          <cell r="G2610" t="str">
            <v>0</v>
          </cell>
          <cell r="H2610" t="str">
            <v>0</v>
          </cell>
        </row>
        <row r="2611">
          <cell r="D2611" t="str">
            <v>0</v>
          </cell>
          <cell r="E2611" t="str">
            <v>0</v>
          </cell>
          <cell r="G2611" t="str">
            <v>0</v>
          </cell>
          <cell r="H2611" t="str">
            <v>0</v>
          </cell>
        </row>
        <row r="2612">
          <cell r="D2612" t="str">
            <v>08</v>
          </cell>
          <cell r="E2612" t="str">
            <v>625</v>
          </cell>
          <cell r="G2612">
            <v>-34.799999999999997</v>
          </cell>
          <cell r="H2612">
            <v>257760</v>
          </cell>
        </row>
        <row r="2613">
          <cell r="D2613" t="str">
            <v>0</v>
          </cell>
          <cell r="E2613" t="str">
            <v>0</v>
          </cell>
          <cell r="G2613" t="str">
            <v>0</v>
          </cell>
          <cell r="H2613" t="str">
            <v>0</v>
          </cell>
        </row>
        <row r="2614">
          <cell r="D2614" t="str">
            <v>0</v>
          </cell>
          <cell r="E2614" t="str">
            <v>0</v>
          </cell>
          <cell r="G2614" t="str">
            <v>0</v>
          </cell>
          <cell r="H2614" t="str">
            <v>0</v>
          </cell>
        </row>
        <row r="2615">
          <cell r="D2615" t="str">
            <v>0</v>
          </cell>
          <cell r="E2615" t="str">
            <v>0</v>
          </cell>
          <cell r="G2615" t="str">
            <v>0</v>
          </cell>
          <cell r="H2615" t="str">
            <v>0</v>
          </cell>
        </row>
        <row r="2616">
          <cell r="D2616" t="str">
            <v>0</v>
          </cell>
          <cell r="E2616" t="str">
            <v>0</v>
          </cell>
          <cell r="G2616" t="str">
            <v>0</v>
          </cell>
          <cell r="H2616" t="str">
            <v>0</v>
          </cell>
        </row>
        <row r="2617">
          <cell r="D2617" t="str">
            <v>0</v>
          </cell>
          <cell r="E2617" t="str">
            <v>0</v>
          </cell>
          <cell r="G2617" t="str">
            <v>0</v>
          </cell>
          <cell r="H2617" t="str">
            <v>0</v>
          </cell>
        </row>
        <row r="2618">
          <cell r="D2618" t="str">
            <v>0</v>
          </cell>
          <cell r="E2618" t="str">
            <v>0</v>
          </cell>
          <cell r="G2618" t="str">
            <v>0</v>
          </cell>
          <cell r="H2618" t="str">
            <v>0</v>
          </cell>
        </row>
        <row r="2619">
          <cell r="D2619" t="str">
            <v>0</v>
          </cell>
          <cell r="E2619" t="str">
            <v>0</v>
          </cell>
          <cell r="G2619" t="str">
            <v>0</v>
          </cell>
          <cell r="H2619" t="str">
            <v>0</v>
          </cell>
        </row>
        <row r="2620">
          <cell r="D2620" t="str">
            <v>0</v>
          </cell>
          <cell r="E2620" t="str">
            <v>0</v>
          </cell>
          <cell r="G2620" t="str">
            <v>0</v>
          </cell>
          <cell r="H2620" t="str">
            <v>0</v>
          </cell>
        </row>
        <row r="2621">
          <cell r="D2621" t="str">
            <v>0</v>
          </cell>
          <cell r="E2621" t="str">
            <v>0</v>
          </cell>
          <cell r="G2621" t="str">
            <v>0</v>
          </cell>
          <cell r="H2621" t="str">
            <v>0</v>
          </cell>
        </row>
        <row r="2622">
          <cell r="D2622" t="str">
            <v>0</v>
          </cell>
          <cell r="E2622" t="str">
            <v>0</v>
          </cell>
          <cell r="G2622" t="str">
            <v>0</v>
          </cell>
          <cell r="H2622" t="str">
            <v>0</v>
          </cell>
        </row>
        <row r="2623">
          <cell r="D2623" t="str">
            <v>0</v>
          </cell>
          <cell r="E2623" t="str">
            <v>0</v>
          </cell>
          <cell r="G2623" t="str">
            <v>0</v>
          </cell>
          <cell r="H2623" t="str">
            <v>0</v>
          </cell>
        </row>
        <row r="2624">
          <cell r="D2624" t="str">
            <v>0</v>
          </cell>
          <cell r="E2624" t="str">
            <v>0</v>
          </cell>
          <cell r="G2624" t="str">
            <v>0</v>
          </cell>
          <cell r="H2624" t="str">
            <v>0</v>
          </cell>
        </row>
        <row r="2625">
          <cell r="D2625" t="str">
            <v>0</v>
          </cell>
          <cell r="E2625" t="str">
            <v>0</v>
          </cell>
          <cell r="G2625" t="str">
            <v>0</v>
          </cell>
          <cell r="H2625" t="str">
            <v>0</v>
          </cell>
        </row>
        <row r="2626">
          <cell r="D2626" t="str">
            <v>0</v>
          </cell>
          <cell r="E2626" t="str">
            <v>0</v>
          </cell>
          <cell r="G2626" t="str">
            <v>0</v>
          </cell>
          <cell r="H2626" t="str">
            <v>0</v>
          </cell>
        </row>
        <row r="2627">
          <cell r="D2627" t="str">
            <v>0</v>
          </cell>
          <cell r="E2627" t="str">
            <v>0</v>
          </cell>
          <cell r="G2627" t="str">
            <v>0</v>
          </cell>
          <cell r="H2627" t="str">
            <v>0</v>
          </cell>
        </row>
        <row r="2628">
          <cell r="D2628" t="str">
            <v>0</v>
          </cell>
          <cell r="E2628" t="str">
            <v>0</v>
          </cell>
          <cell r="G2628" t="str">
            <v>0</v>
          </cell>
          <cell r="H2628" t="str">
            <v>0</v>
          </cell>
        </row>
        <row r="2629">
          <cell r="D2629" t="str">
            <v>0</v>
          </cell>
          <cell r="E2629" t="str">
            <v>0</v>
          </cell>
          <cell r="G2629" t="str">
            <v>0</v>
          </cell>
          <cell r="H2629" t="str">
            <v>0</v>
          </cell>
        </row>
        <row r="2630">
          <cell r="D2630" t="str">
            <v>0</v>
          </cell>
          <cell r="E2630" t="str">
            <v>0</v>
          </cell>
          <cell r="G2630" t="str">
            <v>0</v>
          </cell>
          <cell r="H2630" t="str">
            <v>0</v>
          </cell>
        </row>
        <row r="2631">
          <cell r="D2631" t="str">
            <v>0</v>
          </cell>
          <cell r="E2631" t="str">
            <v>0</v>
          </cell>
          <cell r="G2631" t="str">
            <v>0</v>
          </cell>
          <cell r="H2631" t="str">
            <v>0</v>
          </cell>
        </row>
        <row r="2632">
          <cell r="D2632" t="str">
            <v>0</v>
          </cell>
          <cell r="E2632" t="str">
            <v>0</v>
          </cell>
          <cell r="G2632" t="str">
            <v>0</v>
          </cell>
          <cell r="H2632" t="str">
            <v>0</v>
          </cell>
        </row>
        <row r="2633">
          <cell r="D2633" t="str">
            <v>0</v>
          </cell>
          <cell r="E2633" t="str">
            <v>0</v>
          </cell>
          <cell r="G2633" t="str">
            <v>0</v>
          </cell>
          <cell r="H2633" t="str">
            <v>0</v>
          </cell>
        </row>
        <row r="2634">
          <cell r="D2634" t="str">
            <v>0</v>
          </cell>
          <cell r="E2634" t="str">
            <v>0</v>
          </cell>
          <cell r="G2634" t="str">
            <v>0</v>
          </cell>
          <cell r="H2634" t="str">
            <v>0</v>
          </cell>
        </row>
        <row r="2635">
          <cell r="D2635" t="str">
            <v>0</v>
          </cell>
          <cell r="E2635" t="str">
            <v>0</v>
          </cell>
          <cell r="G2635" t="str">
            <v>0</v>
          </cell>
          <cell r="H2635" t="str">
            <v>0</v>
          </cell>
        </row>
        <row r="2636">
          <cell r="D2636" t="str">
            <v>0</v>
          </cell>
          <cell r="E2636" t="str">
            <v>0</v>
          </cell>
          <cell r="G2636" t="str">
            <v>0</v>
          </cell>
          <cell r="H2636" t="str">
            <v>0</v>
          </cell>
        </row>
        <row r="2637">
          <cell r="D2637" t="str">
            <v>0</v>
          </cell>
          <cell r="E2637" t="str">
            <v>0</v>
          </cell>
          <cell r="G2637" t="str">
            <v>0</v>
          </cell>
          <cell r="H2637" t="str">
            <v>0</v>
          </cell>
        </row>
        <row r="2638">
          <cell r="D2638" t="str">
            <v>0</v>
          </cell>
          <cell r="E2638" t="str">
            <v>0</v>
          </cell>
          <cell r="G2638" t="str">
            <v>0</v>
          </cell>
          <cell r="H2638" t="str">
            <v>0</v>
          </cell>
        </row>
        <row r="2639">
          <cell r="D2639" t="str">
            <v>0</v>
          </cell>
          <cell r="E2639" t="str">
            <v>0</v>
          </cell>
          <cell r="G2639" t="str">
            <v>0</v>
          </cell>
          <cell r="H2639" t="str">
            <v>0</v>
          </cell>
        </row>
        <row r="2640">
          <cell r="D2640" t="str">
            <v>0</v>
          </cell>
          <cell r="E2640" t="str">
            <v>0</v>
          </cell>
          <cell r="G2640" t="str">
            <v>0</v>
          </cell>
          <cell r="H2640" t="str">
            <v>0</v>
          </cell>
        </row>
        <row r="2641">
          <cell r="D2641" t="str">
            <v>0</v>
          </cell>
          <cell r="E2641" t="str">
            <v>0</v>
          </cell>
          <cell r="G2641" t="str">
            <v>0</v>
          </cell>
          <cell r="H2641" t="str">
            <v>0</v>
          </cell>
        </row>
        <row r="2642">
          <cell r="D2642" t="str">
            <v>0</v>
          </cell>
          <cell r="E2642" t="str">
            <v>0</v>
          </cell>
          <cell r="G2642" t="str">
            <v>0</v>
          </cell>
          <cell r="H2642" t="str">
            <v>0</v>
          </cell>
        </row>
        <row r="2643">
          <cell r="D2643" t="str">
            <v>0</v>
          </cell>
          <cell r="E2643" t="str">
            <v>0</v>
          </cell>
          <cell r="G2643" t="str">
            <v>0</v>
          </cell>
          <cell r="H2643" t="str">
            <v>0</v>
          </cell>
        </row>
        <row r="2644">
          <cell r="D2644" t="str">
            <v>0</v>
          </cell>
          <cell r="E2644" t="str">
            <v>0</v>
          </cell>
          <cell r="G2644" t="str">
            <v>0</v>
          </cell>
          <cell r="H2644" t="str">
            <v>0</v>
          </cell>
        </row>
        <row r="2645">
          <cell r="D2645" t="str">
            <v>0</v>
          </cell>
          <cell r="E2645" t="str">
            <v>0</v>
          </cell>
          <cell r="G2645" t="str">
            <v>0</v>
          </cell>
          <cell r="H2645" t="str">
            <v>0</v>
          </cell>
        </row>
        <row r="2646">
          <cell r="D2646" t="str">
            <v>0</v>
          </cell>
          <cell r="E2646" t="str">
            <v>0</v>
          </cell>
          <cell r="G2646" t="str">
            <v>0</v>
          </cell>
          <cell r="H2646" t="str">
            <v>0</v>
          </cell>
        </row>
        <row r="2647">
          <cell r="D2647" t="str">
            <v>0</v>
          </cell>
          <cell r="E2647" t="str">
            <v>0</v>
          </cell>
          <cell r="G2647" t="str">
            <v>0</v>
          </cell>
          <cell r="H2647" t="str">
            <v>0</v>
          </cell>
        </row>
        <row r="2648">
          <cell r="D2648" t="str">
            <v>0</v>
          </cell>
          <cell r="E2648" t="str">
            <v>0</v>
          </cell>
          <cell r="G2648" t="str">
            <v>0</v>
          </cell>
          <cell r="H2648" t="str">
            <v>0</v>
          </cell>
        </row>
        <row r="2649">
          <cell r="D2649" t="str">
            <v>0</v>
          </cell>
          <cell r="E2649" t="str">
            <v>0</v>
          </cell>
          <cell r="G2649" t="str">
            <v>0</v>
          </cell>
          <cell r="H2649" t="str">
            <v>0</v>
          </cell>
        </row>
        <row r="2650">
          <cell r="D2650" t="str">
            <v>0</v>
          </cell>
          <cell r="E2650" t="str">
            <v>0</v>
          </cell>
          <cell r="G2650" t="str">
            <v>0</v>
          </cell>
          <cell r="H2650" t="str">
            <v>0</v>
          </cell>
        </row>
        <row r="2651">
          <cell r="D2651" t="str">
            <v>0</v>
          </cell>
          <cell r="E2651" t="str">
            <v>0</v>
          </cell>
          <cell r="G2651" t="str">
            <v>0</v>
          </cell>
          <cell r="H2651" t="str">
            <v>0</v>
          </cell>
        </row>
        <row r="2652">
          <cell r="D2652" t="str">
            <v>0</v>
          </cell>
          <cell r="E2652" t="str">
            <v>0</v>
          </cell>
          <cell r="G2652" t="str">
            <v>0</v>
          </cell>
          <cell r="H2652" t="str">
            <v>0</v>
          </cell>
        </row>
        <row r="2653">
          <cell r="D2653" t="str">
            <v>0</v>
          </cell>
          <cell r="E2653" t="str">
            <v>0</v>
          </cell>
          <cell r="G2653" t="str">
            <v>0</v>
          </cell>
          <cell r="H2653" t="str">
            <v>0</v>
          </cell>
        </row>
        <row r="2654">
          <cell r="D2654" t="str">
            <v>0</v>
          </cell>
          <cell r="E2654" t="str">
            <v>0</v>
          </cell>
          <cell r="G2654" t="str">
            <v>0</v>
          </cell>
          <cell r="H2654" t="str">
            <v>0</v>
          </cell>
        </row>
        <row r="2655">
          <cell r="D2655" t="str">
            <v>0</v>
          </cell>
          <cell r="E2655" t="str">
            <v>0</v>
          </cell>
          <cell r="G2655" t="str">
            <v>0</v>
          </cell>
          <cell r="H2655" t="str">
            <v>0</v>
          </cell>
        </row>
        <row r="2656">
          <cell r="D2656" t="str">
            <v>0</v>
          </cell>
          <cell r="E2656" t="str">
            <v>0</v>
          </cell>
          <cell r="G2656" t="str">
            <v>0</v>
          </cell>
          <cell r="H2656" t="str">
            <v>0</v>
          </cell>
        </row>
        <row r="2657">
          <cell r="D2657" t="str">
            <v>0</v>
          </cell>
          <cell r="E2657" t="str">
            <v>0</v>
          </cell>
          <cell r="G2657" t="str">
            <v>0</v>
          </cell>
          <cell r="H2657" t="str">
            <v>0</v>
          </cell>
        </row>
        <row r="2658">
          <cell r="D2658" t="str">
            <v>0</v>
          </cell>
          <cell r="E2658" t="str">
            <v>0</v>
          </cell>
          <cell r="G2658" t="str">
            <v>0</v>
          </cell>
          <cell r="H2658" t="str">
            <v>0</v>
          </cell>
        </row>
        <row r="2659">
          <cell r="D2659" t="str">
            <v>0</v>
          </cell>
          <cell r="E2659" t="str">
            <v>0</v>
          </cell>
          <cell r="G2659" t="str">
            <v>0</v>
          </cell>
          <cell r="H2659" t="str">
            <v>0</v>
          </cell>
        </row>
        <row r="2660">
          <cell r="D2660" t="str">
            <v>0</v>
          </cell>
          <cell r="E2660" t="str">
            <v>0</v>
          </cell>
          <cell r="G2660" t="str">
            <v>0</v>
          </cell>
          <cell r="H2660" t="str">
            <v>0</v>
          </cell>
        </row>
        <row r="2661">
          <cell r="D2661" t="str">
            <v>0</v>
          </cell>
          <cell r="E2661" t="str">
            <v>0</v>
          </cell>
          <cell r="G2661" t="str">
            <v>0</v>
          </cell>
          <cell r="H2661" t="str">
            <v>0</v>
          </cell>
        </row>
        <row r="2662">
          <cell r="D2662" t="str">
            <v>0</v>
          </cell>
          <cell r="E2662" t="str">
            <v>0</v>
          </cell>
          <cell r="G2662" t="str">
            <v>0</v>
          </cell>
          <cell r="H2662" t="str">
            <v>0</v>
          </cell>
        </row>
        <row r="2663">
          <cell r="D2663" t="str">
            <v>0</v>
          </cell>
          <cell r="E2663" t="str">
            <v>0</v>
          </cell>
          <cell r="G2663" t="str">
            <v>0</v>
          </cell>
          <cell r="H2663" t="str">
            <v>0</v>
          </cell>
        </row>
        <row r="2664">
          <cell r="D2664" t="str">
            <v>0</v>
          </cell>
          <cell r="E2664" t="str">
            <v>0</v>
          </cell>
          <cell r="G2664" t="str">
            <v>0</v>
          </cell>
          <cell r="H2664" t="str">
            <v>0</v>
          </cell>
        </row>
        <row r="2665">
          <cell r="D2665" t="str">
            <v>0</v>
          </cell>
          <cell r="E2665" t="str">
            <v>0</v>
          </cell>
          <cell r="G2665" t="str">
            <v>0</v>
          </cell>
          <cell r="H2665" t="str">
            <v>0</v>
          </cell>
        </row>
        <row r="2666">
          <cell r="D2666" t="str">
            <v>0</v>
          </cell>
          <cell r="E2666" t="str">
            <v>0</v>
          </cell>
          <cell r="G2666" t="str">
            <v>0</v>
          </cell>
          <cell r="H2666" t="str">
            <v>0</v>
          </cell>
        </row>
        <row r="2667">
          <cell r="D2667" t="str">
            <v>0</v>
          </cell>
          <cell r="E2667" t="str">
            <v>0</v>
          </cell>
          <cell r="G2667" t="str">
            <v>0</v>
          </cell>
          <cell r="H2667" t="str">
            <v>0</v>
          </cell>
        </row>
        <row r="2668">
          <cell r="D2668" t="str">
            <v>0</v>
          </cell>
          <cell r="E2668" t="str">
            <v>0</v>
          </cell>
          <cell r="G2668" t="str">
            <v>0</v>
          </cell>
          <cell r="H2668" t="str">
            <v>0</v>
          </cell>
        </row>
        <row r="2669">
          <cell r="D2669" t="str">
            <v>0</v>
          </cell>
          <cell r="E2669" t="str">
            <v>0</v>
          </cell>
          <cell r="G2669" t="str">
            <v>0</v>
          </cell>
          <cell r="H2669" t="str">
            <v>0</v>
          </cell>
        </row>
        <row r="2670">
          <cell r="D2670" t="str">
            <v>0</v>
          </cell>
          <cell r="E2670" t="str">
            <v>0</v>
          </cell>
          <cell r="G2670" t="str">
            <v>0</v>
          </cell>
          <cell r="H2670" t="str">
            <v>0</v>
          </cell>
        </row>
        <row r="2671">
          <cell r="D2671" t="str">
            <v>0</v>
          </cell>
          <cell r="E2671" t="str">
            <v>0</v>
          </cell>
          <cell r="G2671" t="str">
            <v>0</v>
          </cell>
          <cell r="H2671" t="str">
            <v>0</v>
          </cell>
        </row>
        <row r="2672">
          <cell r="D2672" t="str">
            <v>0</v>
          </cell>
          <cell r="E2672" t="str">
            <v>0</v>
          </cell>
          <cell r="G2672" t="str">
            <v>0</v>
          </cell>
          <cell r="H2672" t="str">
            <v>0</v>
          </cell>
        </row>
        <row r="2673">
          <cell r="D2673" t="str">
            <v>0</v>
          </cell>
          <cell r="E2673" t="str">
            <v>0</v>
          </cell>
          <cell r="G2673" t="str">
            <v>0</v>
          </cell>
          <cell r="H2673" t="str">
            <v>0</v>
          </cell>
        </row>
        <row r="2674">
          <cell r="D2674" t="str">
            <v>0</v>
          </cell>
          <cell r="E2674" t="str">
            <v>0</v>
          </cell>
          <cell r="G2674" t="str">
            <v>0</v>
          </cell>
          <cell r="H2674" t="str">
            <v>0</v>
          </cell>
        </row>
        <row r="2675">
          <cell r="D2675" t="str">
            <v>0</v>
          </cell>
          <cell r="E2675" t="str">
            <v>0</v>
          </cell>
          <cell r="G2675" t="str">
            <v>0</v>
          </cell>
          <cell r="H2675" t="str">
            <v>0</v>
          </cell>
        </row>
        <row r="2676">
          <cell r="D2676" t="str">
            <v>0</v>
          </cell>
          <cell r="E2676" t="str">
            <v>0</v>
          </cell>
          <cell r="G2676" t="str">
            <v>0</v>
          </cell>
          <cell r="H2676" t="str">
            <v>0</v>
          </cell>
        </row>
        <row r="2677">
          <cell r="D2677" t="str">
            <v>0</v>
          </cell>
          <cell r="E2677" t="str">
            <v>0</v>
          </cell>
          <cell r="G2677" t="str">
            <v>0</v>
          </cell>
          <cell r="H2677" t="str">
            <v>0</v>
          </cell>
        </row>
        <row r="2678">
          <cell r="D2678" t="str">
            <v>0</v>
          </cell>
          <cell r="E2678" t="str">
            <v>0</v>
          </cell>
          <cell r="G2678" t="str">
            <v>0</v>
          </cell>
          <cell r="H2678" t="str">
            <v>0</v>
          </cell>
        </row>
        <row r="2679">
          <cell r="D2679" t="str">
            <v>0</v>
          </cell>
          <cell r="E2679" t="str">
            <v>0</v>
          </cell>
          <cell r="G2679" t="str">
            <v>0</v>
          </cell>
          <cell r="H2679" t="str">
            <v>0</v>
          </cell>
        </row>
        <row r="2680">
          <cell r="D2680" t="str">
            <v>0</v>
          </cell>
          <cell r="E2680" t="str">
            <v>0</v>
          </cell>
          <cell r="G2680" t="str">
            <v>0</v>
          </cell>
          <cell r="H2680" t="str">
            <v>0</v>
          </cell>
        </row>
        <row r="2681">
          <cell r="D2681" t="str">
            <v>0</v>
          </cell>
          <cell r="E2681" t="str">
            <v>0</v>
          </cell>
          <cell r="G2681" t="str">
            <v>0</v>
          </cell>
          <cell r="H2681" t="str">
            <v>0</v>
          </cell>
        </row>
        <row r="2682">
          <cell r="D2682" t="str">
            <v>0</v>
          </cell>
          <cell r="E2682" t="str">
            <v>0</v>
          </cell>
          <cell r="G2682" t="str">
            <v>0</v>
          </cell>
          <cell r="H2682" t="str">
            <v>0</v>
          </cell>
        </row>
        <row r="2683">
          <cell r="D2683" t="str">
            <v>0</v>
          </cell>
          <cell r="E2683" t="str">
            <v>0</v>
          </cell>
          <cell r="G2683" t="str">
            <v>0</v>
          </cell>
          <cell r="H2683" t="str">
            <v>0</v>
          </cell>
        </row>
        <row r="2684">
          <cell r="D2684" t="str">
            <v>0</v>
          </cell>
          <cell r="E2684" t="str">
            <v>0</v>
          </cell>
          <cell r="G2684" t="str">
            <v>0</v>
          </cell>
          <cell r="H2684" t="str">
            <v>0</v>
          </cell>
        </row>
        <row r="2685">
          <cell r="D2685" t="str">
            <v>0</v>
          </cell>
          <cell r="E2685" t="str">
            <v>0</v>
          </cell>
          <cell r="G2685" t="str">
            <v>0</v>
          </cell>
          <cell r="H2685" t="str">
            <v>0</v>
          </cell>
        </row>
        <row r="2686">
          <cell r="D2686" t="str">
            <v>0</v>
          </cell>
          <cell r="E2686" t="str">
            <v>0</v>
          </cell>
          <cell r="G2686" t="str">
            <v>0</v>
          </cell>
          <cell r="H2686" t="str">
            <v>0</v>
          </cell>
        </row>
        <row r="2687">
          <cell r="D2687" t="str">
            <v>0</v>
          </cell>
          <cell r="E2687" t="str">
            <v>0</v>
          </cell>
          <cell r="G2687" t="str">
            <v>0</v>
          </cell>
          <cell r="H2687" t="str">
            <v>0</v>
          </cell>
        </row>
        <row r="2688">
          <cell r="D2688" t="str">
            <v>0</v>
          </cell>
          <cell r="E2688" t="str">
            <v>0</v>
          </cell>
          <cell r="G2688" t="str">
            <v>0</v>
          </cell>
          <cell r="H2688" t="str">
            <v>0</v>
          </cell>
        </row>
        <row r="2689">
          <cell r="D2689" t="str">
            <v>0</v>
          </cell>
          <cell r="E2689" t="str">
            <v>0</v>
          </cell>
          <cell r="G2689" t="str">
            <v>0</v>
          </cell>
          <cell r="H2689" t="str">
            <v>0</v>
          </cell>
        </row>
        <row r="2690">
          <cell r="D2690" t="str">
            <v>0</v>
          </cell>
          <cell r="E2690" t="str">
            <v>0</v>
          </cell>
          <cell r="G2690" t="str">
            <v>0</v>
          </cell>
          <cell r="H2690" t="str">
            <v>0</v>
          </cell>
        </row>
        <row r="2691">
          <cell r="D2691" t="str">
            <v>0</v>
          </cell>
          <cell r="E2691" t="str">
            <v>0</v>
          </cell>
          <cell r="G2691" t="str">
            <v>0</v>
          </cell>
          <cell r="H2691" t="str">
            <v>0</v>
          </cell>
        </row>
        <row r="2692">
          <cell r="D2692" t="str">
            <v>0</v>
          </cell>
          <cell r="E2692" t="str">
            <v>0</v>
          </cell>
          <cell r="G2692" t="str">
            <v>0</v>
          </cell>
          <cell r="H2692" t="str">
            <v>0</v>
          </cell>
        </row>
        <row r="2693">
          <cell r="D2693" t="str">
            <v>0</v>
          </cell>
          <cell r="E2693" t="str">
            <v>0</v>
          </cell>
          <cell r="G2693" t="str">
            <v>0</v>
          </cell>
          <cell r="H2693" t="str">
            <v>0</v>
          </cell>
        </row>
        <row r="2694">
          <cell r="D2694" t="str">
            <v>0</v>
          </cell>
          <cell r="E2694" t="str">
            <v>0</v>
          </cell>
          <cell r="G2694" t="str">
            <v>0</v>
          </cell>
          <cell r="H2694" t="str">
            <v>0</v>
          </cell>
        </row>
        <row r="2695">
          <cell r="D2695" t="str">
            <v>0</v>
          </cell>
          <cell r="E2695" t="str">
            <v>0</v>
          </cell>
          <cell r="G2695" t="str">
            <v>0</v>
          </cell>
          <cell r="H2695" t="str">
            <v>0</v>
          </cell>
        </row>
        <row r="2696">
          <cell r="D2696" t="str">
            <v>0</v>
          </cell>
          <cell r="E2696" t="str">
            <v>0</v>
          </cell>
          <cell r="G2696" t="str">
            <v>0</v>
          </cell>
          <cell r="H2696" t="str">
            <v>0</v>
          </cell>
        </row>
        <row r="2697">
          <cell r="D2697" t="str">
            <v>0</v>
          </cell>
          <cell r="E2697" t="str">
            <v>0</v>
          </cell>
          <cell r="G2697" t="str">
            <v>0</v>
          </cell>
          <cell r="H2697" t="str">
            <v>0</v>
          </cell>
        </row>
        <row r="2698">
          <cell r="D2698" t="str">
            <v>0</v>
          </cell>
          <cell r="E2698" t="str">
            <v>0</v>
          </cell>
          <cell r="G2698" t="str">
            <v>0</v>
          </cell>
          <cell r="H2698" t="str">
            <v>0</v>
          </cell>
        </row>
        <row r="2699">
          <cell r="D2699" t="str">
            <v>0</v>
          </cell>
          <cell r="E2699" t="str">
            <v>0</v>
          </cell>
          <cell r="G2699" t="str">
            <v>0</v>
          </cell>
          <cell r="H2699" t="str">
            <v>0</v>
          </cell>
        </row>
        <row r="2700">
          <cell r="D2700" t="str">
            <v>0</v>
          </cell>
          <cell r="E2700" t="str">
            <v>0</v>
          </cell>
          <cell r="G2700" t="str">
            <v>0</v>
          </cell>
          <cell r="H2700" t="str">
            <v>0</v>
          </cell>
        </row>
        <row r="2701">
          <cell r="D2701" t="str">
            <v>0</v>
          </cell>
          <cell r="E2701" t="str">
            <v>0</v>
          </cell>
          <cell r="G2701" t="str">
            <v>0</v>
          </cell>
          <cell r="H2701" t="str">
            <v>0</v>
          </cell>
        </row>
        <row r="2702">
          <cell r="D2702" t="str">
            <v>0</v>
          </cell>
          <cell r="E2702" t="str">
            <v>0</v>
          </cell>
          <cell r="G2702" t="str">
            <v>0</v>
          </cell>
          <cell r="H2702" t="str">
            <v>0</v>
          </cell>
        </row>
        <row r="2703">
          <cell r="D2703" t="str">
            <v>0</v>
          </cell>
          <cell r="E2703" t="str">
            <v>0</v>
          </cell>
          <cell r="G2703" t="str">
            <v>0</v>
          </cell>
          <cell r="H2703" t="str">
            <v>0</v>
          </cell>
        </row>
        <row r="2704">
          <cell r="D2704" t="str">
            <v>0</v>
          </cell>
          <cell r="E2704" t="str">
            <v>0</v>
          </cell>
          <cell r="G2704" t="str">
            <v>0</v>
          </cell>
          <cell r="H2704" t="str">
            <v>0</v>
          </cell>
        </row>
        <row r="2705">
          <cell r="D2705" t="str">
            <v>0</v>
          </cell>
          <cell r="E2705" t="str">
            <v>0</v>
          </cell>
          <cell r="G2705" t="str">
            <v>0</v>
          </cell>
          <cell r="H2705" t="str">
            <v>0</v>
          </cell>
        </row>
        <row r="2706">
          <cell r="D2706" t="str">
            <v>0</v>
          </cell>
          <cell r="E2706" t="str">
            <v>0</v>
          </cell>
          <cell r="G2706" t="str">
            <v>0</v>
          </cell>
          <cell r="H2706" t="str">
            <v>0</v>
          </cell>
        </row>
        <row r="2707">
          <cell r="D2707" t="str">
            <v>0</v>
          </cell>
          <cell r="E2707" t="str">
            <v>0</v>
          </cell>
          <cell r="G2707" t="str">
            <v>0</v>
          </cell>
          <cell r="H2707" t="str">
            <v>0</v>
          </cell>
        </row>
        <row r="2708">
          <cell r="D2708" t="str">
            <v>0</v>
          </cell>
          <cell r="E2708" t="str">
            <v>0</v>
          </cell>
          <cell r="G2708" t="str">
            <v>0</v>
          </cell>
          <cell r="H2708" t="str">
            <v>0</v>
          </cell>
        </row>
        <row r="2709">
          <cell r="D2709" t="str">
            <v>0</v>
          </cell>
          <cell r="E2709" t="str">
            <v>0</v>
          </cell>
          <cell r="G2709" t="str">
            <v>0</v>
          </cell>
          <cell r="H2709" t="str">
            <v>0</v>
          </cell>
        </row>
        <row r="2710">
          <cell r="D2710" t="str">
            <v>0</v>
          </cell>
          <cell r="E2710" t="str">
            <v>0</v>
          </cell>
          <cell r="G2710" t="str">
            <v>0</v>
          </cell>
          <cell r="H2710" t="str">
            <v>0</v>
          </cell>
        </row>
        <row r="2711">
          <cell r="D2711" t="str">
            <v>0</v>
          </cell>
          <cell r="E2711" t="str">
            <v>0</v>
          </cell>
          <cell r="G2711" t="str">
            <v>0</v>
          </cell>
          <cell r="H2711" t="str">
            <v>0</v>
          </cell>
        </row>
        <row r="2712">
          <cell r="D2712" t="str">
            <v>04</v>
          </cell>
          <cell r="E2712" t="str">
            <v>621</v>
          </cell>
          <cell r="G2712">
            <v>30.95</v>
          </cell>
          <cell r="H2712">
            <v>154807</v>
          </cell>
        </row>
        <row r="2713">
          <cell r="D2713" t="str">
            <v>0</v>
          </cell>
          <cell r="E2713" t="str">
            <v>0</v>
          </cell>
          <cell r="G2713" t="str">
            <v>0</v>
          </cell>
          <cell r="H2713" t="str">
            <v>0</v>
          </cell>
        </row>
        <row r="2714">
          <cell r="D2714" t="str">
            <v>0</v>
          </cell>
          <cell r="E2714" t="str">
            <v>0</v>
          </cell>
          <cell r="G2714" t="str">
            <v>0</v>
          </cell>
          <cell r="H2714" t="str">
            <v>0</v>
          </cell>
        </row>
        <row r="2715">
          <cell r="D2715" t="str">
            <v>0</v>
          </cell>
          <cell r="E2715" t="str">
            <v>0</v>
          </cell>
          <cell r="G2715" t="str">
            <v>0</v>
          </cell>
          <cell r="H2715" t="str">
            <v>0</v>
          </cell>
        </row>
        <row r="2716">
          <cell r="D2716" t="str">
            <v>0</v>
          </cell>
          <cell r="E2716" t="str">
            <v>0</v>
          </cell>
          <cell r="G2716" t="str">
            <v>0</v>
          </cell>
          <cell r="H2716" t="str">
            <v>0</v>
          </cell>
        </row>
        <row r="2717">
          <cell r="D2717" t="str">
            <v>0</v>
          </cell>
          <cell r="E2717" t="str">
            <v>0</v>
          </cell>
          <cell r="G2717" t="str">
            <v>0</v>
          </cell>
          <cell r="H2717" t="str">
            <v>0</v>
          </cell>
        </row>
        <row r="2718">
          <cell r="D2718" t="str">
            <v>0</v>
          </cell>
          <cell r="E2718" t="str">
            <v>0</v>
          </cell>
          <cell r="G2718" t="str">
            <v>0</v>
          </cell>
          <cell r="H2718" t="str">
            <v>0</v>
          </cell>
        </row>
        <row r="2719">
          <cell r="D2719" t="str">
            <v>0</v>
          </cell>
          <cell r="E2719" t="str">
            <v>0</v>
          </cell>
          <cell r="G2719" t="str">
            <v>0</v>
          </cell>
          <cell r="H2719" t="str">
            <v>0</v>
          </cell>
        </row>
        <row r="2720">
          <cell r="D2720" t="str">
            <v>0</v>
          </cell>
          <cell r="E2720" t="str">
            <v>0</v>
          </cell>
          <cell r="G2720" t="str">
            <v>0</v>
          </cell>
          <cell r="H2720" t="str">
            <v>0</v>
          </cell>
        </row>
        <row r="2721">
          <cell r="D2721" t="str">
            <v>0</v>
          </cell>
          <cell r="E2721" t="str">
            <v>0</v>
          </cell>
          <cell r="G2721" t="str">
            <v>0</v>
          </cell>
          <cell r="H2721" t="str">
            <v>0</v>
          </cell>
        </row>
        <row r="2722">
          <cell r="D2722" t="str">
            <v>0</v>
          </cell>
          <cell r="E2722" t="str">
            <v>0</v>
          </cell>
          <cell r="G2722" t="str">
            <v>0</v>
          </cell>
          <cell r="H2722" t="str">
            <v>0</v>
          </cell>
        </row>
        <row r="2723">
          <cell r="D2723" t="str">
            <v>0</v>
          </cell>
          <cell r="E2723" t="str">
            <v>0</v>
          </cell>
          <cell r="G2723" t="str">
            <v>0</v>
          </cell>
          <cell r="H2723" t="str">
            <v>0</v>
          </cell>
        </row>
        <row r="2724">
          <cell r="D2724" t="str">
            <v>0</v>
          </cell>
          <cell r="E2724" t="str">
            <v>0</v>
          </cell>
          <cell r="G2724" t="str">
            <v>0</v>
          </cell>
          <cell r="H2724" t="str">
            <v>0</v>
          </cell>
        </row>
        <row r="2725">
          <cell r="D2725" t="str">
            <v>0</v>
          </cell>
          <cell r="E2725" t="str">
            <v>0</v>
          </cell>
          <cell r="G2725" t="str">
            <v>0</v>
          </cell>
          <cell r="H2725" t="str">
            <v>0</v>
          </cell>
        </row>
        <row r="2726">
          <cell r="D2726" t="str">
            <v>0</v>
          </cell>
          <cell r="E2726" t="str">
            <v>0</v>
          </cell>
          <cell r="G2726" t="str">
            <v>0</v>
          </cell>
          <cell r="H2726" t="str">
            <v>0</v>
          </cell>
        </row>
        <row r="2727">
          <cell r="D2727" t="str">
            <v>0</v>
          </cell>
          <cell r="E2727" t="str">
            <v>0</v>
          </cell>
          <cell r="G2727" t="str">
            <v>0</v>
          </cell>
          <cell r="H2727" t="str">
            <v>0</v>
          </cell>
        </row>
        <row r="2728">
          <cell r="D2728" t="str">
            <v>05</v>
          </cell>
          <cell r="E2728" t="str">
            <v>626</v>
          </cell>
          <cell r="G2728">
            <v>7559.83</v>
          </cell>
          <cell r="H2728">
            <v>5353984</v>
          </cell>
        </row>
        <row r="2729">
          <cell r="D2729" t="str">
            <v>0</v>
          </cell>
          <cell r="E2729" t="str">
            <v>0</v>
          </cell>
          <cell r="G2729" t="str">
            <v>0</v>
          </cell>
          <cell r="H2729" t="str">
            <v>0</v>
          </cell>
        </row>
        <row r="2730">
          <cell r="D2730" t="str">
            <v>0</v>
          </cell>
          <cell r="E2730" t="str">
            <v>0</v>
          </cell>
          <cell r="G2730" t="str">
            <v>0</v>
          </cell>
          <cell r="H2730" t="str">
            <v>0</v>
          </cell>
        </row>
        <row r="2731">
          <cell r="D2731" t="str">
            <v>0</v>
          </cell>
          <cell r="E2731" t="str">
            <v>0</v>
          </cell>
          <cell r="G2731" t="str">
            <v>0</v>
          </cell>
          <cell r="H2731" t="str">
            <v>0</v>
          </cell>
        </row>
        <row r="2732">
          <cell r="D2732" t="str">
            <v>0</v>
          </cell>
          <cell r="E2732" t="str">
            <v>0</v>
          </cell>
          <cell r="G2732" t="str">
            <v>0</v>
          </cell>
          <cell r="H2732" t="str">
            <v>0</v>
          </cell>
        </row>
        <row r="2733">
          <cell r="D2733" t="str">
            <v>0</v>
          </cell>
          <cell r="E2733" t="str">
            <v>0</v>
          </cell>
          <cell r="G2733" t="str">
            <v>0</v>
          </cell>
          <cell r="H2733" t="str">
            <v>0</v>
          </cell>
        </row>
        <row r="2734">
          <cell r="D2734" t="str">
            <v>0</v>
          </cell>
          <cell r="E2734" t="str">
            <v>0</v>
          </cell>
          <cell r="G2734" t="str">
            <v>0</v>
          </cell>
          <cell r="H2734" t="str">
            <v>0</v>
          </cell>
        </row>
        <row r="2735">
          <cell r="D2735" t="str">
            <v>0</v>
          </cell>
          <cell r="E2735" t="str">
            <v>0</v>
          </cell>
          <cell r="G2735" t="str">
            <v>0</v>
          </cell>
          <cell r="H2735" t="str">
            <v>0</v>
          </cell>
        </row>
        <row r="2736">
          <cell r="D2736" t="str">
            <v>0</v>
          </cell>
          <cell r="E2736" t="str">
            <v>0</v>
          </cell>
          <cell r="G2736" t="str">
            <v>0</v>
          </cell>
          <cell r="H2736" t="str">
            <v>0</v>
          </cell>
        </row>
        <row r="2737">
          <cell r="D2737" t="str">
            <v>0</v>
          </cell>
          <cell r="E2737" t="str">
            <v>0</v>
          </cell>
          <cell r="G2737" t="str">
            <v>0</v>
          </cell>
          <cell r="H2737" t="str">
            <v>0</v>
          </cell>
        </row>
        <row r="2738">
          <cell r="D2738" t="str">
            <v>0</v>
          </cell>
          <cell r="E2738" t="str">
            <v>0</v>
          </cell>
          <cell r="G2738" t="str">
            <v>0</v>
          </cell>
          <cell r="H2738" t="str">
            <v>0</v>
          </cell>
        </row>
        <row r="2739">
          <cell r="D2739" t="str">
            <v>08</v>
          </cell>
          <cell r="E2739" t="str">
            <v>621</v>
          </cell>
          <cell r="G2739">
            <v>5389.14</v>
          </cell>
          <cell r="H2739">
            <v>536928</v>
          </cell>
        </row>
        <row r="2740">
          <cell r="D2740" t="str">
            <v>0</v>
          </cell>
          <cell r="E2740" t="str">
            <v>0</v>
          </cell>
          <cell r="G2740" t="str">
            <v>0</v>
          </cell>
          <cell r="H2740" t="str">
            <v>0</v>
          </cell>
        </row>
        <row r="2741">
          <cell r="D2741" t="str">
            <v>0</v>
          </cell>
          <cell r="E2741" t="str">
            <v>0</v>
          </cell>
          <cell r="G2741" t="str">
            <v>0</v>
          </cell>
          <cell r="H2741" t="str">
            <v>0</v>
          </cell>
        </row>
        <row r="2742">
          <cell r="D2742" t="str">
            <v>0</v>
          </cell>
          <cell r="E2742" t="str">
            <v>0</v>
          </cell>
          <cell r="G2742" t="str">
            <v>0</v>
          </cell>
          <cell r="H2742" t="str">
            <v>0</v>
          </cell>
        </row>
        <row r="2743">
          <cell r="D2743" t="str">
            <v>0</v>
          </cell>
          <cell r="E2743" t="str">
            <v>0</v>
          </cell>
          <cell r="G2743" t="str">
            <v>0</v>
          </cell>
          <cell r="H2743" t="str">
            <v>0</v>
          </cell>
        </row>
        <row r="2744">
          <cell r="D2744" t="str">
            <v>08</v>
          </cell>
          <cell r="E2744" t="str">
            <v>632</v>
          </cell>
          <cell r="G2744">
            <v>96.74</v>
          </cell>
          <cell r="H2744">
            <v>32245427</v>
          </cell>
        </row>
        <row r="2745">
          <cell r="D2745" t="str">
            <v>05</v>
          </cell>
          <cell r="E2745" t="str">
            <v>621</v>
          </cell>
          <cell r="G2745">
            <v>-0.77</v>
          </cell>
          <cell r="H2745">
            <v>258400</v>
          </cell>
        </row>
        <row r="2746">
          <cell r="D2746" t="str">
            <v>0</v>
          </cell>
          <cell r="E2746" t="str">
            <v>0</v>
          </cell>
          <cell r="G2746" t="str">
            <v>0</v>
          </cell>
          <cell r="H2746" t="str">
            <v>0</v>
          </cell>
        </row>
        <row r="2747">
          <cell r="D2747" t="str">
            <v>0</v>
          </cell>
          <cell r="E2747" t="str">
            <v>0</v>
          </cell>
          <cell r="G2747" t="str">
            <v>0</v>
          </cell>
          <cell r="H2747" t="str">
            <v>0</v>
          </cell>
        </row>
        <row r="2748">
          <cell r="D2748" t="str">
            <v>0</v>
          </cell>
          <cell r="E2748" t="str">
            <v>0</v>
          </cell>
          <cell r="G2748" t="str">
            <v>0</v>
          </cell>
          <cell r="H2748" t="str">
            <v>0</v>
          </cell>
        </row>
        <row r="2749">
          <cell r="D2749" t="str">
            <v>0</v>
          </cell>
          <cell r="E2749" t="str">
            <v>0</v>
          </cell>
          <cell r="G2749" t="str">
            <v>0</v>
          </cell>
          <cell r="H2749" t="str">
            <v>0</v>
          </cell>
        </row>
        <row r="2750">
          <cell r="D2750" t="str">
            <v>0</v>
          </cell>
          <cell r="E2750" t="str">
            <v>0</v>
          </cell>
          <cell r="G2750" t="str">
            <v>0</v>
          </cell>
          <cell r="H2750" t="str">
            <v>0</v>
          </cell>
        </row>
        <row r="2751">
          <cell r="D2751" t="str">
            <v>04</v>
          </cell>
          <cell r="E2751" t="str">
            <v>621</v>
          </cell>
          <cell r="G2751">
            <v>94.17</v>
          </cell>
          <cell r="H2751">
            <v>41410</v>
          </cell>
        </row>
        <row r="2752">
          <cell r="D2752" t="str">
            <v>08</v>
          </cell>
          <cell r="E2752" t="str">
            <v>676</v>
          </cell>
          <cell r="G2752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G2753" t="str">
            <v>0</v>
          </cell>
          <cell r="H2753" t="str">
            <v>0</v>
          </cell>
        </row>
        <row r="2754">
          <cell r="D2754" t="str">
            <v>08</v>
          </cell>
          <cell r="E2754" t="str">
            <v>624</v>
          </cell>
          <cell r="G2754">
            <v>880.55</v>
          </cell>
          <cell r="H2754">
            <v>1453060</v>
          </cell>
        </row>
        <row r="2755">
          <cell r="D2755" t="str">
            <v>04</v>
          </cell>
          <cell r="E2755" t="str">
            <v>621</v>
          </cell>
          <cell r="G2755">
            <v>-207.88</v>
          </cell>
          <cell r="H2755">
            <v>523575</v>
          </cell>
        </row>
        <row r="2756">
          <cell r="D2756" t="str">
            <v>0</v>
          </cell>
          <cell r="E2756" t="str">
            <v>0</v>
          </cell>
          <cell r="G2756" t="str">
            <v>0</v>
          </cell>
          <cell r="H2756" t="str">
            <v>0</v>
          </cell>
        </row>
        <row r="2757">
          <cell r="D2757" t="str">
            <v>0</v>
          </cell>
          <cell r="E2757" t="str">
            <v>0</v>
          </cell>
          <cell r="G2757" t="str">
            <v>0</v>
          </cell>
          <cell r="H2757" t="str">
            <v>0</v>
          </cell>
        </row>
        <row r="2758">
          <cell r="D2758" t="str">
            <v>0</v>
          </cell>
          <cell r="E2758" t="str">
            <v>0</v>
          </cell>
          <cell r="G2758" t="str">
            <v>0</v>
          </cell>
          <cell r="H2758" t="str">
            <v>0</v>
          </cell>
        </row>
        <row r="2759">
          <cell r="D2759" t="str">
            <v>0</v>
          </cell>
          <cell r="E2759" t="str">
            <v>0</v>
          </cell>
          <cell r="G2759" t="str">
            <v>0</v>
          </cell>
          <cell r="H2759" t="str">
            <v>0</v>
          </cell>
        </row>
        <row r="2760">
          <cell r="D2760" t="str">
            <v>0</v>
          </cell>
          <cell r="E2760" t="str">
            <v>0</v>
          </cell>
          <cell r="G2760" t="str">
            <v>0</v>
          </cell>
          <cell r="H2760" t="str">
            <v>0</v>
          </cell>
        </row>
        <row r="2761">
          <cell r="D2761" t="str">
            <v>0</v>
          </cell>
          <cell r="E2761" t="str">
            <v>0</v>
          </cell>
          <cell r="G2761" t="str">
            <v>0</v>
          </cell>
          <cell r="H2761" t="str">
            <v>0</v>
          </cell>
        </row>
        <row r="2762">
          <cell r="D2762" t="str">
            <v>0</v>
          </cell>
          <cell r="E2762" t="str">
            <v>0</v>
          </cell>
          <cell r="G2762" t="str">
            <v>0</v>
          </cell>
          <cell r="H2762" t="str">
            <v>0</v>
          </cell>
        </row>
        <row r="2763">
          <cell r="D2763" t="str">
            <v>0</v>
          </cell>
          <cell r="E2763" t="str">
            <v>0</v>
          </cell>
          <cell r="G2763" t="str">
            <v>0</v>
          </cell>
          <cell r="H2763" t="str">
            <v>0</v>
          </cell>
        </row>
        <row r="2764">
          <cell r="D2764" t="str">
            <v>0</v>
          </cell>
          <cell r="E2764" t="str">
            <v>0</v>
          </cell>
          <cell r="G2764" t="str">
            <v>0</v>
          </cell>
          <cell r="H2764" t="str">
            <v>0</v>
          </cell>
        </row>
        <row r="2765">
          <cell r="D2765" t="str">
            <v>0</v>
          </cell>
          <cell r="E2765" t="str">
            <v>0</v>
          </cell>
          <cell r="G2765" t="str">
            <v>0</v>
          </cell>
          <cell r="H2765" t="str">
            <v>0</v>
          </cell>
        </row>
        <row r="2766">
          <cell r="D2766" t="str">
            <v>0</v>
          </cell>
          <cell r="E2766" t="str">
            <v>0</v>
          </cell>
          <cell r="G2766" t="str">
            <v>0</v>
          </cell>
          <cell r="H2766" t="str">
            <v>0</v>
          </cell>
        </row>
        <row r="2767">
          <cell r="D2767" t="str">
            <v>0</v>
          </cell>
          <cell r="E2767" t="str">
            <v>0</v>
          </cell>
          <cell r="G2767" t="str">
            <v>0</v>
          </cell>
          <cell r="H2767" t="str">
            <v>0</v>
          </cell>
        </row>
        <row r="2768">
          <cell r="D2768" t="str">
            <v>0</v>
          </cell>
          <cell r="E2768" t="str">
            <v>0</v>
          </cell>
          <cell r="G2768" t="str">
            <v>0</v>
          </cell>
          <cell r="H2768" t="str">
            <v>0</v>
          </cell>
        </row>
        <row r="2769">
          <cell r="D2769" t="str">
            <v>0</v>
          </cell>
          <cell r="E2769" t="str">
            <v>0</v>
          </cell>
          <cell r="G2769" t="str">
            <v>0</v>
          </cell>
          <cell r="H2769" t="str">
            <v>0</v>
          </cell>
        </row>
        <row r="2770">
          <cell r="D2770" t="str">
            <v>0</v>
          </cell>
          <cell r="E2770" t="str">
            <v>0</v>
          </cell>
          <cell r="G2770" t="str">
            <v>0</v>
          </cell>
          <cell r="H2770" t="str">
            <v>0</v>
          </cell>
        </row>
        <row r="2771">
          <cell r="D2771" t="str">
            <v>0</v>
          </cell>
          <cell r="E2771" t="str">
            <v>0</v>
          </cell>
          <cell r="G2771" t="str">
            <v>0</v>
          </cell>
          <cell r="H2771" t="str">
            <v>0</v>
          </cell>
        </row>
        <row r="2772">
          <cell r="D2772" t="str">
            <v>0</v>
          </cell>
          <cell r="E2772" t="str">
            <v>0</v>
          </cell>
          <cell r="G2772" t="str">
            <v>0</v>
          </cell>
          <cell r="H2772" t="str">
            <v>0</v>
          </cell>
        </row>
        <row r="2773">
          <cell r="D2773" t="str">
            <v>0</v>
          </cell>
          <cell r="E2773" t="str">
            <v>0</v>
          </cell>
          <cell r="G2773" t="str">
            <v>0</v>
          </cell>
          <cell r="H2773" t="str">
            <v>0</v>
          </cell>
        </row>
        <row r="2774">
          <cell r="D2774" t="str">
            <v>0</v>
          </cell>
          <cell r="E2774" t="str">
            <v>0</v>
          </cell>
          <cell r="G2774" t="str">
            <v>0</v>
          </cell>
          <cell r="H2774" t="str">
            <v>0</v>
          </cell>
        </row>
        <row r="2775">
          <cell r="D2775" t="str">
            <v>0</v>
          </cell>
          <cell r="E2775" t="str">
            <v>0</v>
          </cell>
          <cell r="G2775" t="str">
            <v>0</v>
          </cell>
          <cell r="H2775" t="str">
            <v>0</v>
          </cell>
        </row>
        <row r="2776">
          <cell r="D2776" t="str">
            <v>0</v>
          </cell>
          <cell r="E2776" t="str">
            <v>0</v>
          </cell>
          <cell r="G2776" t="str">
            <v>0</v>
          </cell>
          <cell r="H2776" t="str">
            <v>0</v>
          </cell>
        </row>
        <row r="2777">
          <cell r="D2777" t="str">
            <v>0</v>
          </cell>
          <cell r="E2777" t="str">
            <v>0</v>
          </cell>
          <cell r="G2777" t="str">
            <v>0</v>
          </cell>
          <cell r="H2777" t="str">
            <v>0</v>
          </cell>
        </row>
        <row r="2778">
          <cell r="D2778" t="str">
            <v>0</v>
          </cell>
          <cell r="E2778" t="str">
            <v>0</v>
          </cell>
          <cell r="G2778" t="str">
            <v>0</v>
          </cell>
          <cell r="H2778" t="str">
            <v>0</v>
          </cell>
        </row>
        <row r="2779">
          <cell r="D2779" t="str">
            <v>0</v>
          </cell>
          <cell r="E2779" t="str">
            <v>0</v>
          </cell>
          <cell r="G2779" t="str">
            <v>0</v>
          </cell>
          <cell r="H2779" t="str">
            <v>0</v>
          </cell>
        </row>
        <row r="2780">
          <cell r="D2780" t="str">
            <v>0</v>
          </cell>
          <cell r="E2780" t="str">
            <v>0</v>
          </cell>
          <cell r="G2780" t="str">
            <v>0</v>
          </cell>
          <cell r="H2780" t="str">
            <v>0</v>
          </cell>
        </row>
        <row r="2781">
          <cell r="D2781" t="str">
            <v>0</v>
          </cell>
          <cell r="E2781" t="str">
            <v>0</v>
          </cell>
          <cell r="G2781" t="str">
            <v>0</v>
          </cell>
          <cell r="H2781" t="str">
            <v>0</v>
          </cell>
        </row>
        <row r="2782">
          <cell r="D2782" t="str">
            <v>0</v>
          </cell>
          <cell r="E2782" t="str">
            <v>0</v>
          </cell>
          <cell r="G2782" t="str">
            <v>0</v>
          </cell>
          <cell r="H2782" t="str">
            <v>0</v>
          </cell>
        </row>
        <row r="2783">
          <cell r="D2783" t="str">
            <v>0</v>
          </cell>
          <cell r="E2783" t="str">
            <v>0</v>
          </cell>
          <cell r="G2783" t="str">
            <v>0</v>
          </cell>
          <cell r="H2783" t="str">
            <v>0</v>
          </cell>
        </row>
        <row r="2784">
          <cell r="D2784" t="str">
            <v>0</v>
          </cell>
          <cell r="E2784" t="str">
            <v>0</v>
          </cell>
          <cell r="G2784" t="str">
            <v>0</v>
          </cell>
          <cell r="H2784" t="str">
            <v>0</v>
          </cell>
        </row>
        <row r="2785">
          <cell r="D2785" t="str">
            <v>0</v>
          </cell>
          <cell r="E2785" t="str">
            <v>0</v>
          </cell>
          <cell r="G2785" t="str">
            <v>0</v>
          </cell>
          <cell r="H2785" t="str">
            <v>0</v>
          </cell>
        </row>
        <row r="2786">
          <cell r="D2786" t="str">
            <v>0</v>
          </cell>
          <cell r="E2786" t="str">
            <v>0</v>
          </cell>
          <cell r="G2786" t="str">
            <v>0</v>
          </cell>
          <cell r="H2786" t="str">
            <v>0</v>
          </cell>
        </row>
        <row r="2787">
          <cell r="D2787" t="str">
            <v>0</v>
          </cell>
          <cell r="E2787" t="str">
            <v>0</v>
          </cell>
          <cell r="G2787" t="str">
            <v>0</v>
          </cell>
          <cell r="H2787" t="str">
            <v>0</v>
          </cell>
        </row>
        <row r="2788">
          <cell r="D2788" t="str">
            <v>0</v>
          </cell>
          <cell r="E2788" t="str">
            <v>0</v>
          </cell>
          <cell r="G2788" t="str">
            <v>0</v>
          </cell>
          <cell r="H2788" t="str">
            <v>0</v>
          </cell>
        </row>
        <row r="2789">
          <cell r="D2789" t="str">
            <v>0</v>
          </cell>
          <cell r="E2789" t="str">
            <v>0</v>
          </cell>
          <cell r="G2789" t="str">
            <v>0</v>
          </cell>
          <cell r="H2789" t="str">
            <v>0</v>
          </cell>
        </row>
        <row r="2790">
          <cell r="D2790" t="str">
            <v>0</v>
          </cell>
          <cell r="E2790" t="str">
            <v>0</v>
          </cell>
          <cell r="G2790" t="str">
            <v>0</v>
          </cell>
          <cell r="H2790" t="str">
            <v>0</v>
          </cell>
        </row>
        <row r="2791">
          <cell r="D2791" t="str">
            <v>0</v>
          </cell>
          <cell r="E2791" t="str">
            <v>0</v>
          </cell>
          <cell r="G2791" t="str">
            <v>0</v>
          </cell>
          <cell r="H2791" t="str">
            <v>0</v>
          </cell>
        </row>
        <row r="2792">
          <cell r="D2792" t="str">
            <v>0</v>
          </cell>
          <cell r="E2792" t="str">
            <v>0</v>
          </cell>
          <cell r="G2792" t="str">
            <v>0</v>
          </cell>
          <cell r="H2792" t="str">
            <v>0</v>
          </cell>
        </row>
        <row r="2793">
          <cell r="D2793" t="str">
            <v>0</v>
          </cell>
          <cell r="E2793" t="str">
            <v>0</v>
          </cell>
          <cell r="G2793" t="str">
            <v>0</v>
          </cell>
          <cell r="H2793" t="str">
            <v>0</v>
          </cell>
        </row>
        <row r="2794">
          <cell r="D2794" t="str">
            <v>0</v>
          </cell>
          <cell r="E2794" t="str">
            <v>0</v>
          </cell>
          <cell r="G2794" t="str">
            <v>0</v>
          </cell>
          <cell r="H2794" t="str">
            <v>0</v>
          </cell>
        </row>
        <row r="2795">
          <cell r="D2795" t="str">
            <v>0</v>
          </cell>
          <cell r="E2795" t="str">
            <v>0</v>
          </cell>
          <cell r="G2795" t="str">
            <v>0</v>
          </cell>
          <cell r="H2795" t="str">
            <v>0</v>
          </cell>
        </row>
        <row r="2796">
          <cell r="D2796" t="str">
            <v>0</v>
          </cell>
          <cell r="E2796" t="str">
            <v>0</v>
          </cell>
          <cell r="G2796" t="str">
            <v>0</v>
          </cell>
          <cell r="H2796" t="str">
            <v>0</v>
          </cell>
        </row>
        <row r="2797">
          <cell r="D2797" t="str">
            <v>0</v>
          </cell>
          <cell r="E2797" t="str">
            <v>0</v>
          </cell>
          <cell r="G2797" t="str">
            <v>0</v>
          </cell>
          <cell r="H2797" t="str">
            <v>0</v>
          </cell>
        </row>
        <row r="2798">
          <cell r="D2798" t="str">
            <v>0</v>
          </cell>
          <cell r="E2798" t="str">
            <v>0</v>
          </cell>
          <cell r="G2798" t="str">
            <v>0</v>
          </cell>
          <cell r="H2798" t="str">
            <v>0</v>
          </cell>
        </row>
        <row r="2799">
          <cell r="D2799" t="str">
            <v>0</v>
          </cell>
          <cell r="E2799" t="str">
            <v>0</v>
          </cell>
          <cell r="G2799" t="str">
            <v>0</v>
          </cell>
          <cell r="H2799" t="str">
            <v>0</v>
          </cell>
        </row>
        <row r="2800">
          <cell r="D2800" t="str">
            <v>0</v>
          </cell>
          <cell r="E2800" t="str">
            <v>0</v>
          </cell>
          <cell r="G2800" t="str">
            <v>0</v>
          </cell>
          <cell r="H2800" t="str">
            <v>0</v>
          </cell>
        </row>
        <row r="2801">
          <cell r="D2801" t="str">
            <v>0</v>
          </cell>
          <cell r="E2801" t="str">
            <v>0</v>
          </cell>
          <cell r="G2801" t="str">
            <v>0</v>
          </cell>
          <cell r="H2801" t="str">
            <v>0</v>
          </cell>
        </row>
        <row r="2802">
          <cell r="D2802" t="str">
            <v>0</v>
          </cell>
          <cell r="E2802" t="str">
            <v>0</v>
          </cell>
          <cell r="G2802" t="str">
            <v>0</v>
          </cell>
          <cell r="H2802" t="str">
            <v>0</v>
          </cell>
        </row>
        <row r="2803">
          <cell r="D2803" t="str">
            <v>0</v>
          </cell>
          <cell r="E2803" t="str">
            <v>0</v>
          </cell>
          <cell r="G2803" t="str">
            <v>0</v>
          </cell>
          <cell r="H2803" t="str">
            <v>0</v>
          </cell>
        </row>
        <row r="2804">
          <cell r="D2804" t="str">
            <v>04</v>
          </cell>
          <cell r="E2804" t="str">
            <v>623</v>
          </cell>
          <cell r="G2804">
            <v>223</v>
          </cell>
          <cell r="H2804">
            <v>267716</v>
          </cell>
        </row>
        <row r="2805">
          <cell r="D2805" t="str">
            <v>0</v>
          </cell>
          <cell r="E2805" t="str">
            <v>0</v>
          </cell>
          <cell r="G2805" t="str">
            <v>0</v>
          </cell>
          <cell r="H2805" t="str">
            <v>0</v>
          </cell>
        </row>
        <row r="2806">
          <cell r="D2806" t="str">
            <v>0</v>
          </cell>
          <cell r="E2806" t="str">
            <v>0</v>
          </cell>
          <cell r="G2806" t="str">
            <v>0</v>
          </cell>
          <cell r="H2806" t="str">
            <v>0</v>
          </cell>
        </row>
        <row r="2807">
          <cell r="D2807" t="str">
            <v>0</v>
          </cell>
          <cell r="E2807" t="str">
            <v>0</v>
          </cell>
          <cell r="G2807" t="str">
            <v>0</v>
          </cell>
          <cell r="H2807" t="str">
            <v>0</v>
          </cell>
        </row>
        <row r="2808">
          <cell r="D2808" t="str">
            <v>0</v>
          </cell>
          <cell r="E2808" t="str">
            <v>0</v>
          </cell>
          <cell r="G2808" t="str">
            <v>0</v>
          </cell>
          <cell r="H2808" t="str">
            <v>0</v>
          </cell>
        </row>
        <row r="2809">
          <cell r="D2809" t="str">
            <v>0</v>
          </cell>
          <cell r="E2809" t="str">
            <v>0</v>
          </cell>
          <cell r="G2809" t="str">
            <v>0</v>
          </cell>
          <cell r="H2809" t="str">
            <v>0</v>
          </cell>
        </row>
        <row r="2810">
          <cell r="D2810" t="str">
            <v>0</v>
          </cell>
          <cell r="E2810" t="str">
            <v>0</v>
          </cell>
          <cell r="G2810" t="str">
            <v>0</v>
          </cell>
          <cell r="H2810" t="str">
            <v>0</v>
          </cell>
        </row>
        <row r="2811">
          <cell r="D2811" t="str">
            <v>0</v>
          </cell>
          <cell r="E2811" t="str">
            <v>0</v>
          </cell>
          <cell r="G2811" t="str">
            <v>0</v>
          </cell>
          <cell r="H2811" t="str">
            <v>0</v>
          </cell>
        </row>
        <row r="2812">
          <cell r="D2812" t="str">
            <v>17</v>
          </cell>
          <cell r="E2812" t="str">
            <v>644</v>
          </cell>
          <cell r="G2812">
            <v>104.7</v>
          </cell>
          <cell r="H2812">
            <v>1688750</v>
          </cell>
        </row>
        <row r="2813">
          <cell r="D2813" t="str">
            <v>0</v>
          </cell>
          <cell r="E2813" t="str">
            <v>0</v>
          </cell>
          <cell r="G2813" t="str">
            <v>0</v>
          </cell>
          <cell r="H2813" t="str">
            <v>0</v>
          </cell>
        </row>
        <row r="2814">
          <cell r="D2814" t="str">
            <v>0</v>
          </cell>
          <cell r="E2814" t="str">
            <v>0</v>
          </cell>
          <cell r="G2814" t="str">
            <v>0</v>
          </cell>
          <cell r="H2814" t="str">
            <v>0</v>
          </cell>
        </row>
        <row r="2815">
          <cell r="D2815" t="str">
            <v>0</v>
          </cell>
          <cell r="E2815" t="str">
            <v>0</v>
          </cell>
          <cell r="G2815" t="str">
            <v>0</v>
          </cell>
          <cell r="H2815" t="str">
            <v>0</v>
          </cell>
        </row>
        <row r="2816">
          <cell r="D2816" t="str">
            <v>0</v>
          </cell>
          <cell r="E2816" t="str">
            <v>0</v>
          </cell>
          <cell r="G2816" t="str">
            <v>0</v>
          </cell>
          <cell r="H2816" t="str">
            <v>0</v>
          </cell>
        </row>
        <row r="2817">
          <cell r="D2817" t="str">
            <v>0</v>
          </cell>
          <cell r="E2817" t="str">
            <v>0</v>
          </cell>
          <cell r="G2817" t="str">
            <v>0</v>
          </cell>
          <cell r="H2817" t="str">
            <v>0</v>
          </cell>
        </row>
        <row r="2818">
          <cell r="D2818" t="str">
            <v>0</v>
          </cell>
          <cell r="E2818" t="str">
            <v>0</v>
          </cell>
          <cell r="G2818" t="str">
            <v>0</v>
          </cell>
          <cell r="H2818" t="str">
            <v>0</v>
          </cell>
        </row>
        <row r="2819">
          <cell r="D2819" t="str">
            <v>0</v>
          </cell>
          <cell r="E2819" t="str">
            <v>0</v>
          </cell>
          <cell r="G2819" t="str">
            <v>0</v>
          </cell>
          <cell r="H2819" t="str">
            <v>0</v>
          </cell>
        </row>
        <row r="2820">
          <cell r="D2820" t="str">
            <v>0</v>
          </cell>
          <cell r="E2820" t="str">
            <v>0</v>
          </cell>
          <cell r="G2820" t="str">
            <v>0</v>
          </cell>
          <cell r="H2820" t="str">
            <v>0</v>
          </cell>
        </row>
        <row r="2821">
          <cell r="D2821" t="str">
            <v>04</v>
          </cell>
          <cell r="E2821" t="str">
            <v>626</v>
          </cell>
          <cell r="G2821">
            <v>4996.26</v>
          </cell>
          <cell r="H2821">
            <v>3538426</v>
          </cell>
        </row>
        <row r="2822">
          <cell r="D2822" t="str">
            <v>0</v>
          </cell>
          <cell r="E2822" t="str">
            <v>0</v>
          </cell>
          <cell r="G2822" t="str">
            <v>0</v>
          </cell>
          <cell r="H2822" t="str">
            <v>0</v>
          </cell>
        </row>
        <row r="2823">
          <cell r="D2823" t="str">
            <v>0</v>
          </cell>
          <cell r="E2823" t="str">
            <v>0</v>
          </cell>
          <cell r="G2823" t="str">
            <v>0</v>
          </cell>
          <cell r="H2823" t="str">
            <v>0</v>
          </cell>
        </row>
        <row r="2824">
          <cell r="D2824" t="str">
            <v>0</v>
          </cell>
          <cell r="E2824" t="str">
            <v>0</v>
          </cell>
          <cell r="G2824" t="str">
            <v>0</v>
          </cell>
          <cell r="H2824" t="str">
            <v>0</v>
          </cell>
        </row>
        <row r="2825">
          <cell r="D2825" t="str">
            <v>0</v>
          </cell>
          <cell r="E2825" t="str">
            <v>0</v>
          </cell>
          <cell r="G2825" t="str">
            <v>0</v>
          </cell>
          <cell r="H2825" t="str">
            <v>0</v>
          </cell>
        </row>
        <row r="2826">
          <cell r="D2826" t="str">
            <v>0</v>
          </cell>
          <cell r="E2826" t="str">
            <v>0</v>
          </cell>
          <cell r="G2826" t="str">
            <v>0</v>
          </cell>
          <cell r="H2826" t="str">
            <v>0</v>
          </cell>
        </row>
        <row r="2827">
          <cell r="D2827" t="str">
            <v>0</v>
          </cell>
          <cell r="E2827" t="str">
            <v>0</v>
          </cell>
          <cell r="G2827" t="str">
            <v>0</v>
          </cell>
          <cell r="H2827" t="str">
            <v>0</v>
          </cell>
        </row>
        <row r="2828">
          <cell r="D2828" t="str">
            <v>0</v>
          </cell>
          <cell r="E2828" t="str">
            <v>0</v>
          </cell>
          <cell r="G2828" t="str">
            <v>0</v>
          </cell>
          <cell r="H2828" t="str">
            <v>0</v>
          </cell>
        </row>
        <row r="2829">
          <cell r="D2829" t="str">
            <v>0</v>
          </cell>
          <cell r="E2829" t="str">
            <v>0</v>
          </cell>
          <cell r="G2829" t="str">
            <v>0</v>
          </cell>
          <cell r="H2829" t="str">
            <v>0</v>
          </cell>
        </row>
        <row r="2830">
          <cell r="D2830" t="str">
            <v>0</v>
          </cell>
          <cell r="E2830" t="str">
            <v>0</v>
          </cell>
          <cell r="G2830" t="str">
            <v>0</v>
          </cell>
          <cell r="H2830" t="str">
            <v>0</v>
          </cell>
        </row>
        <row r="2831">
          <cell r="D2831" t="str">
            <v>0</v>
          </cell>
          <cell r="E2831" t="str">
            <v>0</v>
          </cell>
          <cell r="G2831" t="str">
            <v>0</v>
          </cell>
          <cell r="H2831" t="str">
            <v>0</v>
          </cell>
        </row>
        <row r="2832">
          <cell r="D2832" t="str">
            <v>0</v>
          </cell>
          <cell r="E2832" t="str">
            <v>0</v>
          </cell>
          <cell r="G2832" t="str">
            <v>0</v>
          </cell>
          <cell r="H2832" t="str">
            <v>0</v>
          </cell>
        </row>
        <row r="2833">
          <cell r="D2833" t="str">
            <v>0</v>
          </cell>
          <cell r="E2833" t="str">
            <v>0</v>
          </cell>
          <cell r="G2833" t="str">
            <v>0</v>
          </cell>
          <cell r="H2833" t="str">
            <v>0</v>
          </cell>
        </row>
        <row r="2834">
          <cell r="D2834" t="str">
            <v>08</v>
          </cell>
          <cell r="E2834" t="str">
            <v>634</v>
          </cell>
          <cell r="G2834">
            <v>105384.16</v>
          </cell>
          <cell r="H2834">
            <v>174477080</v>
          </cell>
        </row>
        <row r="2835">
          <cell r="D2835" t="str">
            <v>0</v>
          </cell>
          <cell r="E2835" t="str">
            <v>0</v>
          </cell>
          <cell r="G2835" t="str">
            <v>0</v>
          </cell>
          <cell r="H2835" t="str">
            <v>0</v>
          </cell>
        </row>
        <row r="2836">
          <cell r="D2836" t="str">
            <v>08</v>
          </cell>
          <cell r="E2836" t="str">
            <v>676</v>
          </cell>
          <cell r="G2836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G2837" t="str">
            <v>0</v>
          </cell>
          <cell r="H2837" t="str">
            <v>0</v>
          </cell>
        </row>
        <row r="2838">
          <cell r="D2838" t="str">
            <v>0</v>
          </cell>
          <cell r="E2838" t="str">
            <v>0</v>
          </cell>
          <cell r="G2838" t="str">
            <v>0</v>
          </cell>
          <cell r="H2838" t="str">
            <v>0</v>
          </cell>
        </row>
        <row r="2839">
          <cell r="D2839" t="str">
            <v>0</v>
          </cell>
          <cell r="E2839" t="str">
            <v>0</v>
          </cell>
          <cell r="G2839" t="str">
            <v>0</v>
          </cell>
          <cell r="H2839" t="str">
            <v>0</v>
          </cell>
        </row>
        <row r="2840">
          <cell r="D2840" t="str">
            <v>0</v>
          </cell>
          <cell r="E2840" t="str">
            <v>0</v>
          </cell>
          <cell r="G2840" t="str">
            <v>0</v>
          </cell>
          <cell r="H2840" t="str">
            <v>0</v>
          </cell>
        </row>
        <row r="2841">
          <cell r="D2841" t="str">
            <v>0</v>
          </cell>
          <cell r="E2841" t="str">
            <v>0</v>
          </cell>
          <cell r="G2841" t="str">
            <v>0</v>
          </cell>
          <cell r="H2841" t="str">
            <v>0</v>
          </cell>
        </row>
        <row r="2842">
          <cell r="D2842" t="str">
            <v>0</v>
          </cell>
          <cell r="E2842" t="str">
            <v>0</v>
          </cell>
          <cell r="G2842" t="str">
            <v>0</v>
          </cell>
          <cell r="H2842" t="str">
            <v>0</v>
          </cell>
        </row>
        <row r="2843">
          <cell r="D2843" t="str">
            <v>0</v>
          </cell>
          <cell r="E2843" t="str">
            <v>0</v>
          </cell>
          <cell r="G2843" t="str">
            <v>0</v>
          </cell>
          <cell r="H2843" t="str">
            <v>0</v>
          </cell>
        </row>
        <row r="2844">
          <cell r="D2844" t="str">
            <v>0</v>
          </cell>
          <cell r="E2844" t="str">
            <v>0</v>
          </cell>
          <cell r="G2844" t="str">
            <v>0</v>
          </cell>
          <cell r="H2844" t="str">
            <v>0</v>
          </cell>
        </row>
        <row r="2845">
          <cell r="D2845" t="str">
            <v>0</v>
          </cell>
          <cell r="E2845" t="str">
            <v>0</v>
          </cell>
          <cell r="G2845" t="str">
            <v>0</v>
          </cell>
          <cell r="H2845" t="str">
            <v>0</v>
          </cell>
        </row>
        <row r="2846">
          <cell r="D2846" t="str">
            <v>0</v>
          </cell>
          <cell r="E2846" t="str">
            <v>0</v>
          </cell>
          <cell r="G2846" t="str">
            <v>0</v>
          </cell>
          <cell r="H2846" t="str">
            <v>0</v>
          </cell>
        </row>
        <row r="2847">
          <cell r="D2847" t="str">
            <v>0</v>
          </cell>
          <cell r="E2847" t="str">
            <v>0</v>
          </cell>
          <cell r="G2847" t="str">
            <v>0</v>
          </cell>
          <cell r="H2847" t="str">
            <v>0</v>
          </cell>
        </row>
        <row r="2848">
          <cell r="D2848" t="str">
            <v>0</v>
          </cell>
          <cell r="E2848" t="str">
            <v>0</v>
          </cell>
          <cell r="G2848" t="str">
            <v>0</v>
          </cell>
          <cell r="H2848" t="str">
            <v>0</v>
          </cell>
        </row>
        <row r="2849">
          <cell r="D2849" t="str">
            <v>0</v>
          </cell>
          <cell r="E2849" t="str">
            <v>0</v>
          </cell>
          <cell r="G2849" t="str">
            <v>0</v>
          </cell>
          <cell r="H2849" t="str">
            <v>0</v>
          </cell>
        </row>
        <row r="2850">
          <cell r="D2850" t="str">
            <v>0</v>
          </cell>
          <cell r="E2850" t="str">
            <v>0</v>
          </cell>
          <cell r="G2850" t="str">
            <v>0</v>
          </cell>
          <cell r="H2850" t="str">
            <v>0</v>
          </cell>
        </row>
        <row r="2851">
          <cell r="D2851" t="str">
            <v>0</v>
          </cell>
          <cell r="E2851" t="str">
            <v>0</v>
          </cell>
          <cell r="G2851" t="str">
            <v>0</v>
          </cell>
          <cell r="H2851" t="str">
            <v>0</v>
          </cell>
        </row>
        <row r="2852">
          <cell r="D2852" t="str">
            <v>0</v>
          </cell>
          <cell r="E2852" t="str">
            <v>0</v>
          </cell>
          <cell r="G2852" t="str">
            <v>0</v>
          </cell>
          <cell r="H2852" t="str">
            <v>0</v>
          </cell>
        </row>
        <row r="2853">
          <cell r="D2853" t="str">
            <v>0</v>
          </cell>
          <cell r="E2853" t="str">
            <v>0</v>
          </cell>
          <cell r="G2853" t="str">
            <v>0</v>
          </cell>
          <cell r="H2853" t="str">
            <v>0</v>
          </cell>
        </row>
        <row r="2854">
          <cell r="D2854" t="str">
            <v>0</v>
          </cell>
          <cell r="E2854" t="str">
            <v>0</v>
          </cell>
          <cell r="G2854" t="str">
            <v>0</v>
          </cell>
          <cell r="H2854" t="str">
            <v>0</v>
          </cell>
        </row>
        <row r="2855">
          <cell r="D2855" t="str">
            <v>0</v>
          </cell>
          <cell r="E2855" t="str">
            <v>0</v>
          </cell>
          <cell r="G2855" t="str">
            <v>0</v>
          </cell>
          <cell r="H2855" t="str">
            <v>0</v>
          </cell>
        </row>
        <row r="2856">
          <cell r="D2856" t="str">
            <v>0</v>
          </cell>
          <cell r="E2856" t="str">
            <v>0</v>
          </cell>
          <cell r="G2856" t="str">
            <v>0</v>
          </cell>
          <cell r="H2856" t="str">
            <v>0</v>
          </cell>
        </row>
        <row r="2857">
          <cell r="D2857" t="str">
            <v>0</v>
          </cell>
          <cell r="E2857" t="str">
            <v>0</v>
          </cell>
          <cell r="G2857" t="str">
            <v>0</v>
          </cell>
          <cell r="H2857" t="str">
            <v>0</v>
          </cell>
        </row>
        <row r="2858">
          <cell r="D2858" t="str">
            <v>0</v>
          </cell>
          <cell r="E2858" t="str">
            <v>0</v>
          </cell>
          <cell r="G2858" t="str">
            <v>0</v>
          </cell>
          <cell r="H2858" t="str">
            <v>0</v>
          </cell>
        </row>
        <row r="2859">
          <cell r="D2859" t="str">
            <v>0</v>
          </cell>
          <cell r="E2859" t="str">
            <v>0</v>
          </cell>
          <cell r="G2859" t="str">
            <v>0</v>
          </cell>
          <cell r="H2859" t="str">
            <v>0</v>
          </cell>
        </row>
        <row r="2860">
          <cell r="D2860" t="str">
            <v>0</v>
          </cell>
          <cell r="E2860" t="str">
            <v>0</v>
          </cell>
          <cell r="G2860" t="str">
            <v>0</v>
          </cell>
          <cell r="H2860" t="str">
            <v>0</v>
          </cell>
        </row>
        <row r="2861">
          <cell r="D2861" t="str">
            <v>0</v>
          </cell>
          <cell r="E2861" t="str">
            <v>0</v>
          </cell>
          <cell r="G2861" t="str">
            <v>0</v>
          </cell>
          <cell r="H2861" t="str">
            <v>0</v>
          </cell>
        </row>
        <row r="2862">
          <cell r="D2862" t="str">
            <v>0</v>
          </cell>
          <cell r="E2862" t="str">
            <v>0</v>
          </cell>
          <cell r="G2862" t="str">
            <v>0</v>
          </cell>
          <cell r="H2862" t="str">
            <v>0</v>
          </cell>
        </row>
        <row r="2863">
          <cell r="D2863" t="str">
            <v>0</v>
          </cell>
          <cell r="E2863" t="str">
            <v>0</v>
          </cell>
          <cell r="G2863" t="str">
            <v>0</v>
          </cell>
          <cell r="H2863" t="str">
            <v>0</v>
          </cell>
        </row>
        <row r="2864">
          <cell r="D2864" t="str">
            <v>0</v>
          </cell>
          <cell r="E2864" t="str">
            <v>0</v>
          </cell>
          <cell r="G2864" t="str">
            <v>0</v>
          </cell>
          <cell r="H2864" t="str">
            <v>0</v>
          </cell>
        </row>
        <row r="2865">
          <cell r="D2865" t="str">
            <v>0</v>
          </cell>
          <cell r="E2865" t="str">
            <v>0</v>
          </cell>
          <cell r="G2865" t="str">
            <v>0</v>
          </cell>
          <cell r="H2865" t="str">
            <v>0</v>
          </cell>
        </row>
        <row r="2866">
          <cell r="D2866" t="str">
            <v>0</v>
          </cell>
          <cell r="E2866" t="str">
            <v>0</v>
          </cell>
          <cell r="G2866" t="str">
            <v>0</v>
          </cell>
          <cell r="H2866" t="str">
            <v>0</v>
          </cell>
        </row>
        <row r="2867">
          <cell r="D2867" t="str">
            <v>0</v>
          </cell>
          <cell r="E2867" t="str">
            <v>0</v>
          </cell>
          <cell r="G2867" t="str">
            <v>0</v>
          </cell>
          <cell r="H2867" t="str">
            <v>0</v>
          </cell>
        </row>
        <row r="2868">
          <cell r="D2868" t="str">
            <v>0</v>
          </cell>
          <cell r="E2868" t="str">
            <v>0</v>
          </cell>
          <cell r="G2868" t="str">
            <v>0</v>
          </cell>
          <cell r="H2868" t="str">
            <v>0</v>
          </cell>
        </row>
        <row r="2869">
          <cell r="D2869" t="str">
            <v>0</v>
          </cell>
          <cell r="E2869" t="str">
            <v>0</v>
          </cell>
          <cell r="G2869" t="str">
            <v>0</v>
          </cell>
          <cell r="H2869" t="str">
            <v>0</v>
          </cell>
        </row>
        <row r="2870">
          <cell r="D2870" t="str">
            <v>0</v>
          </cell>
          <cell r="E2870" t="str">
            <v>0</v>
          </cell>
          <cell r="G2870" t="str">
            <v>0</v>
          </cell>
          <cell r="H2870" t="str">
            <v>0</v>
          </cell>
        </row>
        <row r="2871">
          <cell r="D2871" t="str">
            <v>0</v>
          </cell>
          <cell r="E2871" t="str">
            <v>0</v>
          </cell>
          <cell r="G2871" t="str">
            <v>0</v>
          </cell>
          <cell r="H2871" t="str">
            <v>0</v>
          </cell>
        </row>
        <row r="2872">
          <cell r="D2872" t="str">
            <v>0</v>
          </cell>
          <cell r="E2872" t="str">
            <v>0</v>
          </cell>
          <cell r="G2872" t="str">
            <v>0</v>
          </cell>
          <cell r="H2872" t="str">
            <v>0</v>
          </cell>
        </row>
        <row r="2873">
          <cell r="D2873" t="str">
            <v>0</v>
          </cell>
          <cell r="E2873" t="str">
            <v>0</v>
          </cell>
          <cell r="G2873" t="str">
            <v>0</v>
          </cell>
          <cell r="H2873" t="str">
            <v>0</v>
          </cell>
        </row>
        <row r="2874">
          <cell r="D2874" t="str">
            <v>0</v>
          </cell>
          <cell r="E2874" t="str">
            <v>0</v>
          </cell>
          <cell r="G2874" t="str">
            <v>0</v>
          </cell>
          <cell r="H2874" t="str">
            <v>0</v>
          </cell>
        </row>
        <row r="2875">
          <cell r="D2875" t="str">
            <v>0</v>
          </cell>
          <cell r="E2875" t="str">
            <v>0</v>
          </cell>
          <cell r="G2875" t="str">
            <v>0</v>
          </cell>
          <cell r="H2875" t="str">
            <v>0</v>
          </cell>
        </row>
        <row r="2876">
          <cell r="D2876" t="str">
            <v>0</v>
          </cell>
          <cell r="E2876" t="str">
            <v>0</v>
          </cell>
          <cell r="G2876" t="str">
            <v>0</v>
          </cell>
          <cell r="H2876" t="str">
            <v>0</v>
          </cell>
        </row>
        <row r="2877">
          <cell r="D2877" t="str">
            <v>0</v>
          </cell>
          <cell r="E2877" t="str">
            <v>0</v>
          </cell>
          <cell r="G2877" t="str">
            <v>0</v>
          </cell>
          <cell r="H2877" t="str">
            <v>0</v>
          </cell>
        </row>
        <row r="2878">
          <cell r="D2878" t="str">
            <v>0</v>
          </cell>
          <cell r="E2878" t="str">
            <v>0</v>
          </cell>
          <cell r="G2878" t="str">
            <v>0</v>
          </cell>
          <cell r="H2878" t="str">
            <v>0</v>
          </cell>
        </row>
        <row r="2879">
          <cell r="D2879" t="str">
            <v>0</v>
          </cell>
          <cell r="E2879" t="str">
            <v>0</v>
          </cell>
          <cell r="G2879" t="str">
            <v>0</v>
          </cell>
          <cell r="H2879" t="str">
            <v>0</v>
          </cell>
        </row>
        <row r="2880">
          <cell r="D2880" t="str">
            <v>0</v>
          </cell>
          <cell r="E2880" t="str">
            <v>0</v>
          </cell>
          <cell r="G2880" t="str">
            <v>0</v>
          </cell>
          <cell r="H2880" t="str">
            <v>0</v>
          </cell>
        </row>
        <row r="2881">
          <cell r="D2881" t="str">
            <v>0</v>
          </cell>
          <cell r="E2881" t="str">
            <v>0</v>
          </cell>
          <cell r="G2881" t="str">
            <v>0</v>
          </cell>
          <cell r="H2881" t="str">
            <v>0</v>
          </cell>
        </row>
        <row r="2882">
          <cell r="D2882" t="str">
            <v>0</v>
          </cell>
          <cell r="E2882" t="str">
            <v>0</v>
          </cell>
          <cell r="G2882" t="str">
            <v>0</v>
          </cell>
          <cell r="H2882" t="str">
            <v>0</v>
          </cell>
        </row>
        <row r="2883">
          <cell r="D2883" t="str">
            <v>0</v>
          </cell>
          <cell r="E2883" t="str">
            <v>0</v>
          </cell>
          <cell r="G2883" t="str">
            <v>0</v>
          </cell>
          <cell r="H2883" t="str">
            <v>0</v>
          </cell>
        </row>
        <row r="2884">
          <cell r="D2884" t="str">
            <v>0</v>
          </cell>
          <cell r="E2884" t="str">
            <v>0</v>
          </cell>
          <cell r="G2884" t="str">
            <v>0</v>
          </cell>
          <cell r="H2884" t="str">
            <v>0</v>
          </cell>
        </row>
        <row r="2885">
          <cell r="D2885" t="str">
            <v>0</v>
          </cell>
          <cell r="E2885" t="str">
            <v>0</v>
          </cell>
          <cell r="G2885" t="str">
            <v>0</v>
          </cell>
          <cell r="H2885" t="str">
            <v>0</v>
          </cell>
        </row>
        <row r="2886">
          <cell r="D2886" t="str">
            <v>0</v>
          </cell>
          <cell r="E2886" t="str">
            <v>0</v>
          </cell>
          <cell r="G2886" t="str">
            <v>0</v>
          </cell>
          <cell r="H2886" t="str">
            <v>0</v>
          </cell>
        </row>
        <row r="2887">
          <cell r="D2887" t="str">
            <v>0</v>
          </cell>
          <cell r="E2887" t="str">
            <v>0</v>
          </cell>
          <cell r="G2887" t="str">
            <v>0</v>
          </cell>
          <cell r="H2887" t="str">
            <v>0</v>
          </cell>
        </row>
        <row r="2888">
          <cell r="D2888" t="str">
            <v>0</v>
          </cell>
          <cell r="E2888" t="str">
            <v>0</v>
          </cell>
          <cell r="G2888" t="str">
            <v>0</v>
          </cell>
          <cell r="H2888" t="str">
            <v>0</v>
          </cell>
        </row>
        <row r="2889">
          <cell r="D2889" t="str">
            <v>0</v>
          </cell>
          <cell r="E2889" t="str">
            <v>0</v>
          </cell>
          <cell r="G2889" t="str">
            <v>0</v>
          </cell>
          <cell r="H2889" t="str">
            <v>0</v>
          </cell>
        </row>
        <row r="2890">
          <cell r="D2890" t="str">
            <v>0</v>
          </cell>
          <cell r="E2890" t="str">
            <v>0</v>
          </cell>
          <cell r="G2890" t="str">
            <v>0</v>
          </cell>
          <cell r="H2890" t="str">
            <v>0</v>
          </cell>
        </row>
        <row r="2891">
          <cell r="D2891" t="str">
            <v>08</v>
          </cell>
          <cell r="E2891" t="str">
            <v>625</v>
          </cell>
          <cell r="G2891">
            <v>90.47</v>
          </cell>
          <cell r="H2891">
            <v>257760</v>
          </cell>
        </row>
        <row r="2892">
          <cell r="D2892" t="str">
            <v>0</v>
          </cell>
          <cell r="E2892" t="str">
            <v>0</v>
          </cell>
          <cell r="G2892" t="str">
            <v>0</v>
          </cell>
          <cell r="H2892" t="str">
            <v>0</v>
          </cell>
        </row>
        <row r="2893">
          <cell r="D2893" t="str">
            <v>0</v>
          </cell>
          <cell r="E2893" t="str">
            <v>0</v>
          </cell>
          <cell r="G2893" t="str">
            <v>0</v>
          </cell>
          <cell r="H2893" t="str">
            <v>0</v>
          </cell>
        </row>
        <row r="2894">
          <cell r="D2894" t="str">
            <v>0</v>
          </cell>
          <cell r="E2894" t="str">
            <v>0</v>
          </cell>
          <cell r="G2894" t="str">
            <v>0</v>
          </cell>
          <cell r="H2894" t="str">
            <v>0</v>
          </cell>
        </row>
        <row r="2895">
          <cell r="D2895" t="str">
            <v>0</v>
          </cell>
          <cell r="E2895" t="str">
            <v>0</v>
          </cell>
          <cell r="G2895" t="str">
            <v>0</v>
          </cell>
          <cell r="H2895" t="str">
            <v>0</v>
          </cell>
        </row>
        <row r="2896">
          <cell r="D2896" t="str">
            <v>04</v>
          </cell>
          <cell r="E2896" t="str">
            <v>624</v>
          </cell>
          <cell r="G2896">
            <v>98.12</v>
          </cell>
          <cell r="H2896">
            <v>123264</v>
          </cell>
        </row>
        <row r="2897">
          <cell r="D2897" t="str">
            <v>04</v>
          </cell>
          <cell r="E2897" t="str">
            <v>621</v>
          </cell>
          <cell r="G2897">
            <v>316.63</v>
          </cell>
          <cell r="H2897">
            <v>169776</v>
          </cell>
        </row>
        <row r="2898">
          <cell r="D2898" t="str">
            <v>04</v>
          </cell>
          <cell r="E2898" t="str">
            <v>624</v>
          </cell>
          <cell r="G2898">
            <v>-207.45</v>
          </cell>
          <cell r="H2898">
            <v>1032080</v>
          </cell>
        </row>
        <row r="2899">
          <cell r="D2899" t="str">
            <v>0</v>
          </cell>
          <cell r="E2899" t="str">
            <v>0</v>
          </cell>
          <cell r="G2899" t="str">
            <v>0</v>
          </cell>
          <cell r="H2899" t="str">
            <v>0</v>
          </cell>
        </row>
        <row r="2900">
          <cell r="D2900" t="str">
            <v>0</v>
          </cell>
          <cell r="E2900" t="str">
            <v>0</v>
          </cell>
          <cell r="G2900" t="str">
            <v>0</v>
          </cell>
          <cell r="H2900" t="str">
            <v>0</v>
          </cell>
        </row>
        <row r="2901">
          <cell r="D2901" t="str">
            <v>0</v>
          </cell>
          <cell r="E2901" t="str">
            <v>0</v>
          </cell>
          <cell r="G2901" t="str">
            <v>0</v>
          </cell>
          <cell r="H2901" t="str">
            <v>0</v>
          </cell>
        </row>
        <row r="2902">
          <cell r="D2902" t="str">
            <v>0</v>
          </cell>
          <cell r="E2902" t="str">
            <v>0</v>
          </cell>
          <cell r="G2902" t="str">
            <v>0</v>
          </cell>
          <cell r="H2902" t="str">
            <v>0</v>
          </cell>
        </row>
        <row r="2903">
          <cell r="D2903" t="str">
            <v>0</v>
          </cell>
          <cell r="E2903" t="str">
            <v>0</v>
          </cell>
          <cell r="G2903" t="str">
            <v>0</v>
          </cell>
          <cell r="H2903" t="str">
            <v>0</v>
          </cell>
        </row>
        <row r="2904">
          <cell r="D2904" t="str">
            <v>0</v>
          </cell>
          <cell r="E2904" t="str">
            <v>0</v>
          </cell>
          <cell r="G2904" t="str">
            <v>0</v>
          </cell>
          <cell r="H2904" t="str">
            <v>0</v>
          </cell>
        </row>
        <row r="2905">
          <cell r="D2905" t="str">
            <v>0</v>
          </cell>
          <cell r="E2905" t="str">
            <v>0</v>
          </cell>
          <cell r="G2905" t="str">
            <v>0</v>
          </cell>
          <cell r="H2905" t="str">
            <v>0</v>
          </cell>
        </row>
        <row r="2906">
          <cell r="D2906" t="str">
            <v>0</v>
          </cell>
          <cell r="E2906" t="str">
            <v>0</v>
          </cell>
          <cell r="G2906" t="str">
            <v>0</v>
          </cell>
          <cell r="H2906" t="str">
            <v>0</v>
          </cell>
        </row>
        <row r="2907">
          <cell r="D2907" t="str">
            <v>0</v>
          </cell>
          <cell r="E2907" t="str">
            <v>0</v>
          </cell>
          <cell r="G2907" t="str">
            <v>0</v>
          </cell>
          <cell r="H2907" t="str">
            <v>0</v>
          </cell>
        </row>
        <row r="2908">
          <cell r="D2908" t="str">
            <v>0</v>
          </cell>
          <cell r="E2908" t="str">
            <v>0</v>
          </cell>
          <cell r="G2908" t="str">
            <v>0</v>
          </cell>
          <cell r="H2908" t="str">
            <v>0</v>
          </cell>
        </row>
        <row r="2909">
          <cell r="D2909" t="str">
            <v>0</v>
          </cell>
          <cell r="E2909" t="str">
            <v>0</v>
          </cell>
          <cell r="G2909" t="str">
            <v>0</v>
          </cell>
          <cell r="H2909" t="str">
            <v>0</v>
          </cell>
        </row>
        <row r="2910">
          <cell r="D2910" t="str">
            <v>0</v>
          </cell>
          <cell r="E2910" t="str">
            <v>0</v>
          </cell>
          <cell r="G2910" t="str">
            <v>0</v>
          </cell>
          <cell r="H2910" t="str">
            <v>0</v>
          </cell>
        </row>
        <row r="2911">
          <cell r="D2911" t="str">
            <v>0</v>
          </cell>
          <cell r="E2911" t="str">
            <v>0</v>
          </cell>
          <cell r="G2911" t="str">
            <v>0</v>
          </cell>
          <cell r="H2911" t="str">
            <v>0</v>
          </cell>
        </row>
        <row r="2912">
          <cell r="D2912" t="str">
            <v>0</v>
          </cell>
          <cell r="E2912" t="str">
            <v>0</v>
          </cell>
          <cell r="G2912" t="str">
            <v>0</v>
          </cell>
          <cell r="H2912" t="str">
            <v>0</v>
          </cell>
        </row>
        <row r="2913">
          <cell r="D2913" t="str">
            <v>0</v>
          </cell>
          <cell r="E2913" t="str">
            <v>0</v>
          </cell>
          <cell r="G2913" t="str">
            <v>0</v>
          </cell>
          <cell r="H2913" t="str">
            <v>0</v>
          </cell>
        </row>
        <row r="2914">
          <cell r="D2914" t="str">
            <v>0</v>
          </cell>
          <cell r="E2914" t="str">
            <v>0</v>
          </cell>
          <cell r="G2914" t="str">
            <v>0</v>
          </cell>
          <cell r="H2914" t="str">
            <v>0</v>
          </cell>
        </row>
        <row r="2915">
          <cell r="D2915" t="str">
            <v>0</v>
          </cell>
          <cell r="E2915" t="str">
            <v>0</v>
          </cell>
          <cell r="G2915" t="str">
            <v>0</v>
          </cell>
          <cell r="H2915" t="str">
            <v>0</v>
          </cell>
        </row>
        <row r="2916">
          <cell r="D2916" t="str">
            <v>0</v>
          </cell>
          <cell r="E2916" t="str">
            <v>0</v>
          </cell>
          <cell r="G2916" t="str">
            <v>0</v>
          </cell>
          <cell r="H2916" t="str">
            <v>0</v>
          </cell>
        </row>
        <row r="2917">
          <cell r="D2917" t="str">
            <v>0</v>
          </cell>
          <cell r="E2917" t="str">
            <v>0</v>
          </cell>
          <cell r="G2917" t="str">
            <v>0</v>
          </cell>
          <cell r="H2917" t="str">
            <v>0</v>
          </cell>
        </row>
        <row r="2918">
          <cell r="D2918" t="str">
            <v>0</v>
          </cell>
          <cell r="E2918" t="str">
            <v>0</v>
          </cell>
          <cell r="G2918" t="str">
            <v>0</v>
          </cell>
          <cell r="H2918" t="str">
            <v>0</v>
          </cell>
        </row>
        <row r="2919">
          <cell r="D2919" t="str">
            <v>0</v>
          </cell>
          <cell r="E2919" t="str">
            <v>0</v>
          </cell>
          <cell r="G2919" t="str">
            <v>0</v>
          </cell>
          <cell r="H2919" t="str">
            <v>0</v>
          </cell>
        </row>
        <row r="2920">
          <cell r="D2920" t="str">
            <v>0</v>
          </cell>
          <cell r="E2920" t="str">
            <v>0</v>
          </cell>
          <cell r="G2920" t="str">
            <v>0</v>
          </cell>
          <cell r="H2920" t="str">
            <v>0</v>
          </cell>
        </row>
        <row r="2921">
          <cell r="D2921" t="str">
            <v>0</v>
          </cell>
          <cell r="E2921" t="str">
            <v>0</v>
          </cell>
          <cell r="G2921" t="str">
            <v>0</v>
          </cell>
          <cell r="H2921" t="str">
            <v>0</v>
          </cell>
        </row>
        <row r="2922">
          <cell r="D2922" t="str">
            <v>0</v>
          </cell>
          <cell r="E2922" t="str">
            <v>0</v>
          </cell>
          <cell r="G2922" t="str">
            <v>0</v>
          </cell>
          <cell r="H2922" t="str">
            <v>0</v>
          </cell>
        </row>
        <row r="2923">
          <cell r="D2923" t="str">
            <v>0</v>
          </cell>
          <cell r="E2923" t="str">
            <v>0</v>
          </cell>
          <cell r="G2923" t="str">
            <v>0</v>
          </cell>
          <cell r="H2923" t="str">
            <v>0</v>
          </cell>
        </row>
        <row r="2924">
          <cell r="D2924" t="str">
            <v>0</v>
          </cell>
          <cell r="E2924" t="str">
            <v>0</v>
          </cell>
          <cell r="G2924" t="str">
            <v>0</v>
          </cell>
          <cell r="H2924" t="str">
            <v>0</v>
          </cell>
        </row>
        <row r="2925">
          <cell r="D2925" t="str">
            <v>0</v>
          </cell>
          <cell r="E2925" t="str">
            <v>0</v>
          </cell>
          <cell r="G2925" t="str">
            <v>0</v>
          </cell>
          <cell r="H2925" t="str">
            <v>0</v>
          </cell>
        </row>
        <row r="2926">
          <cell r="D2926" t="str">
            <v>0</v>
          </cell>
          <cell r="E2926" t="str">
            <v>0</v>
          </cell>
          <cell r="G2926" t="str">
            <v>0</v>
          </cell>
          <cell r="H2926" t="str">
            <v>0</v>
          </cell>
        </row>
        <row r="2927">
          <cell r="D2927" t="str">
            <v>0</v>
          </cell>
          <cell r="E2927" t="str">
            <v>0</v>
          </cell>
          <cell r="G2927" t="str">
            <v>0</v>
          </cell>
          <cell r="H2927" t="str">
            <v>0</v>
          </cell>
        </row>
        <row r="2928">
          <cell r="D2928" t="str">
            <v>0</v>
          </cell>
          <cell r="E2928" t="str">
            <v>0</v>
          </cell>
          <cell r="G2928" t="str">
            <v>0</v>
          </cell>
          <cell r="H2928" t="str">
            <v>0</v>
          </cell>
        </row>
        <row r="2929">
          <cell r="D2929" t="str">
            <v>0</v>
          </cell>
          <cell r="E2929" t="str">
            <v>0</v>
          </cell>
          <cell r="G2929" t="str">
            <v>0</v>
          </cell>
          <cell r="H2929" t="str">
            <v>0</v>
          </cell>
        </row>
        <row r="2930">
          <cell r="D2930" t="str">
            <v>0</v>
          </cell>
          <cell r="E2930" t="str">
            <v>0</v>
          </cell>
          <cell r="G2930" t="str">
            <v>0</v>
          </cell>
          <cell r="H2930" t="str">
            <v>0</v>
          </cell>
        </row>
        <row r="2931">
          <cell r="D2931" t="str">
            <v>0</v>
          </cell>
          <cell r="E2931" t="str">
            <v>0</v>
          </cell>
          <cell r="G2931" t="str">
            <v>0</v>
          </cell>
          <cell r="H2931" t="str">
            <v>0</v>
          </cell>
        </row>
        <row r="2932">
          <cell r="D2932" t="str">
            <v>0</v>
          </cell>
          <cell r="E2932" t="str">
            <v>0</v>
          </cell>
          <cell r="G2932" t="str">
            <v>0</v>
          </cell>
          <cell r="H2932" t="str">
            <v>0</v>
          </cell>
        </row>
        <row r="2933">
          <cell r="D2933" t="str">
            <v>0</v>
          </cell>
          <cell r="E2933" t="str">
            <v>0</v>
          </cell>
          <cell r="G2933" t="str">
            <v>0</v>
          </cell>
          <cell r="H2933" t="str">
            <v>0</v>
          </cell>
        </row>
        <row r="2934">
          <cell r="D2934" t="str">
            <v>0</v>
          </cell>
          <cell r="E2934" t="str">
            <v>0</v>
          </cell>
          <cell r="G2934" t="str">
            <v>0</v>
          </cell>
          <cell r="H2934" t="str">
            <v>0</v>
          </cell>
        </row>
        <row r="2935">
          <cell r="D2935" t="str">
            <v>0</v>
          </cell>
          <cell r="E2935" t="str">
            <v>0</v>
          </cell>
          <cell r="G2935" t="str">
            <v>0</v>
          </cell>
          <cell r="H2935" t="str">
            <v>0</v>
          </cell>
        </row>
        <row r="2936">
          <cell r="D2936" t="str">
            <v>0</v>
          </cell>
          <cell r="E2936" t="str">
            <v>0</v>
          </cell>
          <cell r="G2936" t="str">
            <v>0</v>
          </cell>
          <cell r="H2936" t="str">
            <v>0</v>
          </cell>
        </row>
        <row r="2937">
          <cell r="D2937" t="str">
            <v>0</v>
          </cell>
          <cell r="E2937" t="str">
            <v>0</v>
          </cell>
          <cell r="G2937" t="str">
            <v>0</v>
          </cell>
          <cell r="H2937" t="str">
            <v>0</v>
          </cell>
        </row>
        <row r="2938">
          <cell r="D2938" t="str">
            <v>0</v>
          </cell>
          <cell r="E2938" t="str">
            <v>0</v>
          </cell>
          <cell r="G2938" t="str">
            <v>0</v>
          </cell>
          <cell r="H2938" t="str">
            <v>0</v>
          </cell>
        </row>
        <row r="2939">
          <cell r="D2939" t="str">
            <v>0</v>
          </cell>
          <cell r="E2939" t="str">
            <v>0</v>
          </cell>
          <cell r="G2939" t="str">
            <v>0</v>
          </cell>
          <cell r="H2939" t="str">
            <v>0</v>
          </cell>
        </row>
        <row r="2940">
          <cell r="D2940" t="str">
            <v>0</v>
          </cell>
          <cell r="E2940" t="str">
            <v>0</v>
          </cell>
          <cell r="G2940" t="str">
            <v>0</v>
          </cell>
          <cell r="H2940" t="str">
            <v>0</v>
          </cell>
        </row>
        <row r="2941">
          <cell r="D2941" t="str">
            <v>0</v>
          </cell>
          <cell r="E2941" t="str">
            <v>0</v>
          </cell>
          <cell r="G2941" t="str">
            <v>0</v>
          </cell>
          <cell r="H2941" t="str">
            <v>0</v>
          </cell>
        </row>
        <row r="2942">
          <cell r="D2942" t="str">
            <v>0</v>
          </cell>
          <cell r="E2942" t="str">
            <v>0</v>
          </cell>
          <cell r="G2942" t="str">
            <v>0</v>
          </cell>
          <cell r="H2942" t="str">
            <v>0</v>
          </cell>
        </row>
        <row r="2943">
          <cell r="D2943" t="str">
            <v>0</v>
          </cell>
          <cell r="E2943" t="str">
            <v>0</v>
          </cell>
          <cell r="G2943" t="str">
            <v>0</v>
          </cell>
          <cell r="H2943" t="str">
            <v>0</v>
          </cell>
        </row>
        <row r="2944">
          <cell r="D2944" t="str">
            <v>08</v>
          </cell>
          <cell r="E2944" t="str">
            <v>624</v>
          </cell>
          <cell r="G2944">
            <v>798.5</v>
          </cell>
          <cell r="H2944">
            <v>9178240</v>
          </cell>
        </row>
        <row r="2945">
          <cell r="D2945" t="str">
            <v>0</v>
          </cell>
          <cell r="E2945" t="str">
            <v>0</v>
          </cell>
          <cell r="G2945" t="str">
            <v>0</v>
          </cell>
          <cell r="H2945" t="str">
            <v>0</v>
          </cell>
        </row>
        <row r="2946">
          <cell r="D2946" t="str">
            <v>0</v>
          </cell>
          <cell r="E2946" t="str">
            <v>0</v>
          </cell>
          <cell r="G2946" t="str">
            <v>0</v>
          </cell>
          <cell r="H2946" t="str">
            <v>0</v>
          </cell>
        </row>
        <row r="2947">
          <cell r="D2947" t="str">
            <v>0</v>
          </cell>
          <cell r="E2947" t="str">
            <v>0</v>
          </cell>
          <cell r="G2947" t="str">
            <v>0</v>
          </cell>
          <cell r="H2947" t="str">
            <v>0</v>
          </cell>
        </row>
        <row r="2948">
          <cell r="D2948" t="str">
            <v>0</v>
          </cell>
          <cell r="E2948" t="str">
            <v>0</v>
          </cell>
          <cell r="G2948" t="str">
            <v>0</v>
          </cell>
          <cell r="H2948" t="str">
            <v>0</v>
          </cell>
        </row>
        <row r="2949">
          <cell r="D2949" t="str">
            <v>0</v>
          </cell>
          <cell r="E2949" t="str">
            <v>0</v>
          </cell>
          <cell r="G2949" t="str">
            <v>0</v>
          </cell>
          <cell r="H2949" t="str">
            <v>0</v>
          </cell>
        </row>
        <row r="2950">
          <cell r="D2950" t="str">
            <v>08</v>
          </cell>
          <cell r="E2950" t="str">
            <v>632</v>
          </cell>
          <cell r="G2950">
            <v>260.92</v>
          </cell>
          <cell r="H2950">
            <v>4659291</v>
          </cell>
        </row>
        <row r="2951">
          <cell r="D2951" t="str">
            <v>0</v>
          </cell>
          <cell r="E2951" t="str">
            <v>0</v>
          </cell>
          <cell r="G2951" t="str">
            <v>0</v>
          </cell>
          <cell r="H2951" t="str">
            <v>0</v>
          </cell>
        </row>
        <row r="2952">
          <cell r="D2952" t="str">
            <v>0</v>
          </cell>
          <cell r="E2952" t="str">
            <v>0</v>
          </cell>
          <cell r="G2952" t="str">
            <v>0</v>
          </cell>
          <cell r="H2952" t="str">
            <v>0</v>
          </cell>
        </row>
        <row r="2953">
          <cell r="D2953" t="str">
            <v>0</v>
          </cell>
          <cell r="E2953" t="str">
            <v>0</v>
          </cell>
          <cell r="G2953" t="str">
            <v>0</v>
          </cell>
          <cell r="H2953" t="str">
            <v>0</v>
          </cell>
        </row>
        <row r="2954">
          <cell r="D2954" t="str">
            <v>0</v>
          </cell>
          <cell r="E2954" t="str">
            <v>0</v>
          </cell>
          <cell r="G2954" t="str">
            <v>0</v>
          </cell>
          <cell r="H2954" t="str">
            <v>0</v>
          </cell>
        </row>
        <row r="2955">
          <cell r="D2955" t="str">
            <v>0</v>
          </cell>
          <cell r="E2955" t="str">
            <v>0</v>
          </cell>
          <cell r="G2955" t="str">
            <v>0</v>
          </cell>
          <cell r="H2955" t="str">
            <v>0</v>
          </cell>
        </row>
        <row r="2956">
          <cell r="D2956" t="str">
            <v>0</v>
          </cell>
          <cell r="E2956" t="str">
            <v>0</v>
          </cell>
          <cell r="G2956" t="str">
            <v>0</v>
          </cell>
          <cell r="H2956" t="str">
            <v>0</v>
          </cell>
        </row>
        <row r="2957">
          <cell r="D2957" t="str">
            <v>0</v>
          </cell>
          <cell r="E2957" t="str">
            <v>0</v>
          </cell>
          <cell r="G2957" t="str">
            <v>0</v>
          </cell>
          <cell r="H2957" t="str">
            <v>0</v>
          </cell>
        </row>
        <row r="2958">
          <cell r="D2958" t="str">
            <v>0</v>
          </cell>
          <cell r="E2958" t="str">
            <v>0</v>
          </cell>
          <cell r="G2958" t="str">
            <v>0</v>
          </cell>
          <cell r="H2958" t="str">
            <v>0</v>
          </cell>
        </row>
        <row r="2959">
          <cell r="D2959" t="str">
            <v>0</v>
          </cell>
          <cell r="E2959" t="str">
            <v>0</v>
          </cell>
          <cell r="G2959" t="str">
            <v>0</v>
          </cell>
          <cell r="H2959" t="str">
            <v>0</v>
          </cell>
        </row>
        <row r="2960">
          <cell r="D2960" t="str">
            <v>0</v>
          </cell>
          <cell r="E2960" t="str">
            <v>0</v>
          </cell>
          <cell r="G2960" t="str">
            <v>0</v>
          </cell>
          <cell r="H2960" t="str">
            <v>0</v>
          </cell>
        </row>
        <row r="2961">
          <cell r="D2961" t="str">
            <v>0</v>
          </cell>
          <cell r="E2961" t="str">
            <v>0</v>
          </cell>
          <cell r="G2961" t="str">
            <v>0</v>
          </cell>
          <cell r="H2961" t="str">
            <v>0</v>
          </cell>
        </row>
        <row r="2962">
          <cell r="D2962" t="str">
            <v>0</v>
          </cell>
          <cell r="E2962" t="str">
            <v>0</v>
          </cell>
          <cell r="G2962" t="str">
            <v>0</v>
          </cell>
          <cell r="H2962" t="str">
            <v>0</v>
          </cell>
        </row>
        <row r="2963">
          <cell r="D2963" t="str">
            <v>0</v>
          </cell>
          <cell r="E2963" t="str">
            <v>0</v>
          </cell>
          <cell r="G2963" t="str">
            <v>0</v>
          </cell>
          <cell r="H2963" t="str">
            <v>0</v>
          </cell>
        </row>
        <row r="2964">
          <cell r="D2964" t="str">
            <v>0</v>
          </cell>
          <cell r="E2964" t="str">
            <v>0</v>
          </cell>
          <cell r="G2964" t="str">
            <v>0</v>
          </cell>
          <cell r="H2964" t="str">
            <v>0</v>
          </cell>
        </row>
        <row r="2965">
          <cell r="D2965" t="str">
            <v>0</v>
          </cell>
          <cell r="E2965" t="str">
            <v>0</v>
          </cell>
          <cell r="G2965" t="str">
            <v>0</v>
          </cell>
          <cell r="H2965" t="str">
            <v>0</v>
          </cell>
        </row>
        <row r="2966">
          <cell r="D2966" t="str">
            <v>0</v>
          </cell>
          <cell r="E2966" t="str">
            <v>0</v>
          </cell>
          <cell r="G2966" t="str">
            <v>0</v>
          </cell>
          <cell r="H2966" t="str">
            <v>0</v>
          </cell>
        </row>
        <row r="2967">
          <cell r="D2967" t="str">
            <v>0</v>
          </cell>
          <cell r="E2967" t="str">
            <v>0</v>
          </cell>
          <cell r="G2967" t="str">
            <v>0</v>
          </cell>
          <cell r="H2967" t="str">
            <v>0</v>
          </cell>
        </row>
        <row r="2968">
          <cell r="D2968" t="str">
            <v>0</v>
          </cell>
          <cell r="E2968" t="str">
            <v>0</v>
          </cell>
          <cell r="G2968" t="str">
            <v>0</v>
          </cell>
          <cell r="H2968" t="str">
            <v>0</v>
          </cell>
        </row>
        <row r="2969">
          <cell r="D2969" t="str">
            <v>0</v>
          </cell>
          <cell r="E2969" t="str">
            <v>0</v>
          </cell>
          <cell r="G2969" t="str">
            <v>0</v>
          </cell>
          <cell r="H2969" t="str">
            <v>0</v>
          </cell>
        </row>
        <row r="2970">
          <cell r="D2970" t="str">
            <v>0</v>
          </cell>
          <cell r="E2970" t="str">
            <v>0</v>
          </cell>
          <cell r="G2970" t="str">
            <v>0</v>
          </cell>
          <cell r="H2970" t="str">
            <v>0</v>
          </cell>
        </row>
        <row r="2971">
          <cell r="D2971" t="str">
            <v>0</v>
          </cell>
          <cell r="E2971" t="str">
            <v>0</v>
          </cell>
          <cell r="G2971" t="str">
            <v>0</v>
          </cell>
          <cell r="H2971" t="str">
            <v>0</v>
          </cell>
        </row>
        <row r="2972">
          <cell r="D2972" t="str">
            <v>0</v>
          </cell>
          <cell r="E2972" t="str">
            <v>0</v>
          </cell>
          <cell r="G2972" t="str">
            <v>0</v>
          </cell>
          <cell r="H2972" t="str">
            <v>0</v>
          </cell>
        </row>
        <row r="2973">
          <cell r="D2973" t="str">
            <v>0</v>
          </cell>
          <cell r="E2973" t="str">
            <v>0</v>
          </cell>
          <cell r="G2973" t="str">
            <v>0</v>
          </cell>
          <cell r="H2973" t="str">
            <v>0</v>
          </cell>
        </row>
        <row r="2974">
          <cell r="D2974" t="str">
            <v>0</v>
          </cell>
          <cell r="E2974" t="str">
            <v>0</v>
          </cell>
          <cell r="G2974" t="str">
            <v>0</v>
          </cell>
          <cell r="H2974" t="str">
            <v>0</v>
          </cell>
        </row>
        <row r="2975">
          <cell r="D2975" t="str">
            <v>0</v>
          </cell>
          <cell r="E2975" t="str">
            <v>0</v>
          </cell>
          <cell r="G2975" t="str">
            <v>0</v>
          </cell>
          <cell r="H2975" t="str">
            <v>0</v>
          </cell>
        </row>
        <row r="2976">
          <cell r="D2976" t="str">
            <v>0</v>
          </cell>
          <cell r="E2976" t="str">
            <v>0</v>
          </cell>
          <cell r="G2976" t="str">
            <v>0</v>
          </cell>
          <cell r="H2976" t="str">
            <v>0</v>
          </cell>
        </row>
        <row r="2977">
          <cell r="D2977" t="str">
            <v>08</v>
          </cell>
          <cell r="E2977" t="str">
            <v>626</v>
          </cell>
          <cell r="G2977">
            <v>49.51</v>
          </cell>
          <cell r="H2977">
            <v>430560</v>
          </cell>
        </row>
        <row r="2978">
          <cell r="D2978" t="str">
            <v>0</v>
          </cell>
          <cell r="E2978" t="str">
            <v>0</v>
          </cell>
          <cell r="G2978" t="str">
            <v>0</v>
          </cell>
          <cell r="H2978" t="str">
            <v>0</v>
          </cell>
        </row>
        <row r="2979">
          <cell r="D2979" t="str">
            <v>0</v>
          </cell>
          <cell r="E2979" t="str">
            <v>0</v>
          </cell>
          <cell r="G2979" t="str">
            <v>0</v>
          </cell>
          <cell r="H2979" t="str">
            <v>0</v>
          </cell>
        </row>
        <row r="2980">
          <cell r="D2980" t="str">
            <v>07</v>
          </cell>
          <cell r="E2980" t="str">
            <v>624</v>
          </cell>
          <cell r="G2980">
            <v>-40.450000000000003</v>
          </cell>
          <cell r="H2980">
            <v>235200</v>
          </cell>
        </row>
        <row r="2981">
          <cell r="D2981" t="str">
            <v>0</v>
          </cell>
          <cell r="E2981" t="str">
            <v>0</v>
          </cell>
          <cell r="G2981" t="str">
            <v>0</v>
          </cell>
          <cell r="H2981" t="str">
            <v>0</v>
          </cell>
        </row>
        <row r="2982">
          <cell r="D2982" t="str">
            <v>0</v>
          </cell>
          <cell r="E2982" t="str">
            <v>0</v>
          </cell>
          <cell r="G2982" t="str">
            <v>0</v>
          </cell>
          <cell r="H2982" t="str">
            <v>0</v>
          </cell>
        </row>
        <row r="2983">
          <cell r="D2983" t="str">
            <v>0</v>
          </cell>
          <cell r="E2983" t="str">
            <v>0</v>
          </cell>
          <cell r="G2983" t="str">
            <v>0</v>
          </cell>
          <cell r="H2983" t="str">
            <v>0</v>
          </cell>
        </row>
        <row r="2984">
          <cell r="D2984" t="str">
            <v>0</v>
          </cell>
          <cell r="E2984" t="str">
            <v>0</v>
          </cell>
          <cell r="G2984" t="str">
            <v>0</v>
          </cell>
          <cell r="H2984" t="str">
            <v>0</v>
          </cell>
        </row>
        <row r="2985">
          <cell r="D2985" t="str">
            <v>0</v>
          </cell>
          <cell r="E2985" t="str">
            <v>0</v>
          </cell>
          <cell r="G2985" t="str">
            <v>0</v>
          </cell>
          <cell r="H2985" t="str">
            <v>0</v>
          </cell>
        </row>
        <row r="2986">
          <cell r="D2986" t="str">
            <v>0</v>
          </cell>
          <cell r="E2986" t="str">
            <v>0</v>
          </cell>
          <cell r="G2986" t="str">
            <v>0</v>
          </cell>
          <cell r="H2986" t="str">
            <v>0</v>
          </cell>
        </row>
        <row r="2987">
          <cell r="D2987" t="str">
            <v>0</v>
          </cell>
          <cell r="E2987" t="str">
            <v>0</v>
          </cell>
          <cell r="G2987" t="str">
            <v>0</v>
          </cell>
          <cell r="H2987" t="str">
            <v>0</v>
          </cell>
        </row>
        <row r="2988">
          <cell r="D2988" t="str">
            <v>0</v>
          </cell>
          <cell r="E2988" t="str">
            <v>0</v>
          </cell>
          <cell r="G2988" t="str">
            <v>0</v>
          </cell>
          <cell r="H2988" t="str">
            <v>0</v>
          </cell>
        </row>
        <row r="2989">
          <cell r="D2989" t="str">
            <v>0</v>
          </cell>
          <cell r="E2989" t="str">
            <v>0</v>
          </cell>
          <cell r="G2989" t="str">
            <v>0</v>
          </cell>
          <cell r="H2989" t="str">
            <v>0</v>
          </cell>
        </row>
        <row r="2990">
          <cell r="D2990" t="str">
            <v>0</v>
          </cell>
          <cell r="E2990" t="str">
            <v>0</v>
          </cell>
          <cell r="G2990" t="str">
            <v>0</v>
          </cell>
          <cell r="H2990" t="str">
            <v>0</v>
          </cell>
        </row>
        <row r="2991">
          <cell r="D2991" t="str">
            <v>0</v>
          </cell>
          <cell r="E2991" t="str">
            <v>0</v>
          </cell>
          <cell r="G2991" t="str">
            <v>0</v>
          </cell>
          <cell r="H2991" t="str">
            <v>0</v>
          </cell>
        </row>
        <row r="2992">
          <cell r="D2992" t="str">
            <v>0</v>
          </cell>
          <cell r="E2992" t="str">
            <v>0</v>
          </cell>
          <cell r="G2992" t="str">
            <v>0</v>
          </cell>
          <cell r="H2992" t="str">
            <v>0</v>
          </cell>
        </row>
        <row r="2993">
          <cell r="D2993" t="str">
            <v>0</v>
          </cell>
          <cell r="E2993" t="str">
            <v>0</v>
          </cell>
          <cell r="G2993" t="str">
            <v>0</v>
          </cell>
          <cell r="H2993" t="str">
            <v>0</v>
          </cell>
        </row>
        <row r="2994">
          <cell r="D2994" t="str">
            <v>07</v>
          </cell>
          <cell r="E2994" t="str">
            <v>624</v>
          </cell>
          <cell r="G2994">
            <v>19.05</v>
          </cell>
          <cell r="H2994">
            <v>235200</v>
          </cell>
        </row>
        <row r="2995">
          <cell r="D2995" t="str">
            <v>0</v>
          </cell>
          <cell r="E2995" t="str">
            <v>0</v>
          </cell>
          <cell r="G2995" t="str">
            <v>0</v>
          </cell>
          <cell r="H2995" t="str">
            <v>0</v>
          </cell>
        </row>
        <row r="2996">
          <cell r="D2996" t="str">
            <v>0</v>
          </cell>
          <cell r="E2996" t="str">
            <v>0</v>
          </cell>
          <cell r="G2996" t="str">
            <v>0</v>
          </cell>
          <cell r="H2996" t="str">
            <v>0</v>
          </cell>
        </row>
        <row r="2997">
          <cell r="D2997" t="str">
            <v>0</v>
          </cell>
          <cell r="E2997" t="str">
            <v>0</v>
          </cell>
          <cell r="G2997" t="str">
            <v>0</v>
          </cell>
          <cell r="H2997" t="str">
            <v>0</v>
          </cell>
        </row>
        <row r="2998">
          <cell r="D2998" t="str">
            <v>07</v>
          </cell>
          <cell r="E2998" t="str">
            <v>624</v>
          </cell>
          <cell r="G2998">
            <v>4.71</v>
          </cell>
          <cell r="H2998">
            <v>58200</v>
          </cell>
        </row>
        <row r="2999">
          <cell r="D2999" t="str">
            <v>0</v>
          </cell>
          <cell r="E2999" t="str">
            <v>0</v>
          </cell>
          <cell r="G2999" t="str">
            <v>0</v>
          </cell>
          <cell r="H2999" t="str">
            <v>0</v>
          </cell>
        </row>
        <row r="3000">
          <cell r="D3000" t="str">
            <v>08</v>
          </cell>
          <cell r="E3000" t="str">
            <v>633</v>
          </cell>
          <cell r="G3000">
            <v>6431.34</v>
          </cell>
          <cell r="H3000">
            <v>90582200</v>
          </cell>
        </row>
        <row r="3001">
          <cell r="D3001" t="str">
            <v>08</v>
          </cell>
          <cell r="E3001" t="str">
            <v>626</v>
          </cell>
          <cell r="G3001">
            <v>-83.56</v>
          </cell>
          <cell r="H3001">
            <v>1228800</v>
          </cell>
        </row>
        <row r="3002">
          <cell r="D3002" t="str">
            <v>05</v>
          </cell>
          <cell r="E3002" t="str">
            <v>624</v>
          </cell>
          <cell r="G3002">
            <v>-546.97</v>
          </cell>
          <cell r="H3002">
            <v>3180048</v>
          </cell>
        </row>
        <row r="3003">
          <cell r="D3003" t="str">
            <v>0</v>
          </cell>
          <cell r="E3003" t="str">
            <v>0</v>
          </cell>
          <cell r="G3003" t="str">
            <v>0</v>
          </cell>
          <cell r="H3003" t="str">
            <v>0</v>
          </cell>
        </row>
        <row r="3004">
          <cell r="D3004" t="str">
            <v>0</v>
          </cell>
          <cell r="E3004" t="str">
            <v>0</v>
          </cell>
          <cell r="G3004" t="str">
            <v>0</v>
          </cell>
          <cell r="H3004" t="str">
            <v>0</v>
          </cell>
        </row>
        <row r="3005">
          <cell r="D3005" t="str">
            <v>0</v>
          </cell>
          <cell r="E3005" t="str">
            <v>0</v>
          </cell>
          <cell r="G3005" t="str">
            <v>0</v>
          </cell>
          <cell r="H3005" t="str">
            <v>0</v>
          </cell>
        </row>
        <row r="3006">
          <cell r="D3006" t="str">
            <v>0</v>
          </cell>
          <cell r="E3006" t="str">
            <v>0</v>
          </cell>
          <cell r="G3006" t="str">
            <v>0</v>
          </cell>
          <cell r="H3006" t="str">
            <v>0</v>
          </cell>
        </row>
        <row r="3007">
          <cell r="D3007" t="str">
            <v>0</v>
          </cell>
          <cell r="E3007" t="str">
            <v>0</v>
          </cell>
          <cell r="G3007" t="str">
            <v>0</v>
          </cell>
          <cell r="H3007" t="str">
            <v>0</v>
          </cell>
        </row>
        <row r="3008">
          <cell r="D3008" t="str">
            <v>0</v>
          </cell>
          <cell r="E3008" t="str">
            <v>0</v>
          </cell>
          <cell r="G3008" t="str">
            <v>0</v>
          </cell>
          <cell r="H3008" t="str">
            <v>0</v>
          </cell>
        </row>
        <row r="3009">
          <cell r="D3009" t="str">
            <v>0</v>
          </cell>
          <cell r="E3009" t="str">
            <v>0</v>
          </cell>
          <cell r="G3009" t="str">
            <v>0</v>
          </cell>
          <cell r="H3009" t="str">
            <v>0</v>
          </cell>
        </row>
        <row r="3010">
          <cell r="D3010" t="str">
            <v>0</v>
          </cell>
          <cell r="E3010" t="str">
            <v>0</v>
          </cell>
          <cell r="G3010" t="str">
            <v>0</v>
          </cell>
          <cell r="H3010" t="str">
            <v>0</v>
          </cell>
        </row>
        <row r="3011">
          <cell r="D3011" t="str">
            <v>0</v>
          </cell>
          <cell r="E3011" t="str">
            <v>0</v>
          </cell>
          <cell r="G3011" t="str">
            <v>0</v>
          </cell>
          <cell r="H3011" t="str">
            <v>0</v>
          </cell>
        </row>
        <row r="3012">
          <cell r="D3012" t="str">
            <v>0</v>
          </cell>
          <cell r="E3012" t="str">
            <v>0</v>
          </cell>
          <cell r="G3012" t="str">
            <v>0</v>
          </cell>
          <cell r="H3012" t="str">
            <v>0</v>
          </cell>
        </row>
        <row r="3013">
          <cell r="D3013" t="str">
            <v>0</v>
          </cell>
          <cell r="E3013" t="str">
            <v>0</v>
          </cell>
          <cell r="G3013" t="str">
            <v>0</v>
          </cell>
          <cell r="H3013" t="str">
            <v>0</v>
          </cell>
        </row>
        <row r="3014">
          <cell r="D3014" t="str">
            <v>0</v>
          </cell>
          <cell r="E3014" t="str">
            <v>0</v>
          </cell>
          <cell r="G3014" t="str">
            <v>0</v>
          </cell>
          <cell r="H3014" t="str">
            <v>0</v>
          </cell>
        </row>
        <row r="3015">
          <cell r="D3015" t="str">
            <v>04</v>
          </cell>
          <cell r="E3015" t="str">
            <v>624</v>
          </cell>
          <cell r="G3015">
            <v>121.12</v>
          </cell>
          <cell r="H3015">
            <v>859032</v>
          </cell>
        </row>
        <row r="3016">
          <cell r="D3016" t="str">
            <v>0</v>
          </cell>
          <cell r="E3016" t="str">
            <v>0</v>
          </cell>
          <cell r="G3016" t="str">
            <v>0</v>
          </cell>
          <cell r="H3016" t="str">
            <v>0</v>
          </cell>
        </row>
        <row r="3017">
          <cell r="D3017" t="str">
            <v>0</v>
          </cell>
          <cell r="E3017" t="str">
            <v>0</v>
          </cell>
          <cell r="G3017" t="str">
            <v>0</v>
          </cell>
          <cell r="H3017" t="str">
            <v>0</v>
          </cell>
        </row>
        <row r="3018">
          <cell r="D3018" t="str">
            <v>0</v>
          </cell>
          <cell r="E3018" t="str">
            <v>0</v>
          </cell>
          <cell r="G3018" t="str">
            <v>0</v>
          </cell>
          <cell r="H3018" t="str">
            <v>0</v>
          </cell>
        </row>
        <row r="3019">
          <cell r="D3019" t="str">
            <v>08</v>
          </cell>
          <cell r="E3019" t="str">
            <v>626</v>
          </cell>
          <cell r="G3019">
            <v>2029.21</v>
          </cell>
          <cell r="H3019">
            <v>1437120</v>
          </cell>
        </row>
        <row r="3020">
          <cell r="D3020" t="str">
            <v>0</v>
          </cell>
          <cell r="E3020" t="str">
            <v>0</v>
          </cell>
          <cell r="G3020" t="str">
            <v>0</v>
          </cell>
          <cell r="H3020" t="str">
            <v>0</v>
          </cell>
        </row>
        <row r="3021">
          <cell r="D3021" t="str">
            <v>0</v>
          </cell>
          <cell r="E3021" t="str">
            <v>0</v>
          </cell>
          <cell r="G3021" t="str">
            <v>0</v>
          </cell>
          <cell r="H3021" t="str">
            <v>0</v>
          </cell>
        </row>
        <row r="3022">
          <cell r="D3022" t="str">
            <v>0</v>
          </cell>
          <cell r="E3022" t="str">
            <v>0</v>
          </cell>
          <cell r="G3022" t="str">
            <v>0</v>
          </cell>
          <cell r="H3022" t="str">
            <v>0</v>
          </cell>
        </row>
        <row r="3023">
          <cell r="D3023" t="str">
            <v>0</v>
          </cell>
          <cell r="E3023" t="str">
            <v>0</v>
          </cell>
          <cell r="G3023" t="str">
            <v>0</v>
          </cell>
          <cell r="H3023" t="str">
            <v>0</v>
          </cell>
        </row>
        <row r="3024">
          <cell r="D3024" t="str">
            <v>02</v>
          </cell>
          <cell r="E3024" t="str">
            <v>612</v>
          </cell>
          <cell r="G3024">
            <v>-2840</v>
          </cell>
          <cell r="H3024">
            <v>0</v>
          </cell>
        </row>
        <row r="3025">
          <cell r="D3025" t="str">
            <v>04</v>
          </cell>
          <cell r="E3025" t="str">
            <v>621</v>
          </cell>
          <cell r="G3025">
            <v>-14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G3026" t="str">
            <v>0</v>
          </cell>
          <cell r="H3026" t="str">
            <v>0</v>
          </cell>
        </row>
        <row r="3027">
          <cell r="D3027" t="str">
            <v>07</v>
          </cell>
          <cell r="E3027" t="str">
            <v>623</v>
          </cell>
          <cell r="G3027">
            <v>-317.85000000000002</v>
          </cell>
          <cell r="H3027">
            <v>371316</v>
          </cell>
        </row>
        <row r="3028">
          <cell r="D3028" t="str">
            <v>0</v>
          </cell>
          <cell r="E3028" t="str">
            <v>0</v>
          </cell>
          <cell r="G3028" t="str">
            <v>0</v>
          </cell>
          <cell r="H3028" t="str">
            <v>0</v>
          </cell>
        </row>
        <row r="3029">
          <cell r="D3029" t="str">
            <v>0</v>
          </cell>
          <cell r="E3029" t="str">
            <v>0</v>
          </cell>
          <cell r="G3029" t="str">
            <v>0</v>
          </cell>
          <cell r="H3029" t="str">
            <v>0</v>
          </cell>
        </row>
        <row r="3030">
          <cell r="D3030" t="str">
            <v>0</v>
          </cell>
          <cell r="E3030" t="str">
            <v>0</v>
          </cell>
          <cell r="G3030" t="str">
            <v>0</v>
          </cell>
          <cell r="H3030" t="str">
            <v>0</v>
          </cell>
        </row>
        <row r="3031">
          <cell r="D3031" t="str">
            <v>0</v>
          </cell>
          <cell r="E3031" t="str">
            <v>0</v>
          </cell>
          <cell r="G3031" t="str">
            <v>0</v>
          </cell>
          <cell r="H3031" t="str">
            <v>0</v>
          </cell>
        </row>
        <row r="3032">
          <cell r="D3032" t="str">
            <v>0</v>
          </cell>
          <cell r="E3032" t="str">
            <v>0</v>
          </cell>
          <cell r="G3032" t="str">
            <v>0</v>
          </cell>
          <cell r="H3032" t="str">
            <v>0</v>
          </cell>
        </row>
        <row r="3033">
          <cell r="D3033" t="str">
            <v>0</v>
          </cell>
          <cell r="E3033" t="str">
            <v>0</v>
          </cell>
          <cell r="G3033" t="str">
            <v>0</v>
          </cell>
          <cell r="H3033" t="str">
            <v>0</v>
          </cell>
        </row>
        <row r="3034">
          <cell r="D3034" t="str">
            <v>0</v>
          </cell>
          <cell r="E3034" t="str">
            <v>0</v>
          </cell>
          <cell r="G3034" t="str">
            <v>0</v>
          </cell>
          <cell r="H3034" t="str">
            <v>0</v>
          </cell>
        </row>
        <row r="3035">
          <cell r="D3035" t="str">
            <v>0</v>
          </cell>
          <cell r="E3035" t="str">
            <v>0</v>
          </cell>
          <cell r="G3035" t="str">
            <v>0</v>
          </cell>
          <cell r="H3035" t="str">
            <v>0</v>
          </cell>
        </row>
        <row r="3036">
          <cell r="D3036" t="str">
            <v>0</v>
          </cell>
          <cell r="E3036" t="str">
            <v>0</v>
          </cell>
          <cell r="G3036" t="str">
            <v>0</v>
          </cell>
          <cell r="H3036" t="str">
            <v>0</v>
          </cell>
        </row>
        <row r="3037">
          <cell r="D3037" t="str">
            <v>0</v>
          </cell>
          <cell r="E3037" t="str">
            <v>0</v>
          </cell>
          <cell r="G3037" t="str">
            <v>0</v>
          </cell>
          <cell r="H3037" t="str">
            <v>0</v>
          </cell>
        </row>
        <row r="3038">
          <cell r="D3038" t="str">
            <v>0</v>
          </cell>
          <cell r="E3038" t="str">
            <v>0</v>
          </cell>
          <cell r="G3038" t="str">
            <v>0</v>
          </cell>
          <cell r="H3038" t="str">
            <v>0</v>
          </cell>
        </row>
        <row r="3039">
          <cell r="D3039" t="str">
            <v>0</v>
          </cell>
          <cell r="E3039" t="str">
            <v>0</v>
          </cell>
          <cell r="G3039" t="str">
            <v>0</v>
          </cell>
          <cell r="H3039" t="str">
            <v>0</v>
          </cell>
        </row>
        <row r="3040">
          <cell r="D3040" t="str">
            <v>0</v>
          </cell>
          <cell r="E3040" t="str">
            <v>0</v>
          </cell>
          <cell r="G3040" t="str">
            <v>0</v>
          </cell>
          <cell r="H3040" t="str">
            <v>0</v>
          </cell>
        </row>
        <row r="3041">
          <cell r="D3041" t="str">
            <v>0</v>
          </cell>
          <cell r="E3041" t="str">
            <v>0</v>
          </cell>
          <cell r="G3041" t="str">
            <v>0</v>
          </cell>
          <cell r="H3041" t="str">
            <v>0</v>
          </cell>
        </row>
        <row r="3042">
          <cell r="D3042" t="str">
            <v>0</v>
          </cell>
          <cell r="E3042" t="str">
            <v>0</v>
          </cell>
          <cell r="G3042" t="str">
            <v>0</v>
          </cell>
          <cell r="H3042" t="str">
            <v>0</v>
          </cell>
        </row>
        <row r="3043">
          <cell r="D3043" t="str">
            <v>0</v>
          </cell>
          <cell r="E3043" t="str">
            <v>0</v>
          </cell>
          <cell r="G3043" t="str">
            <v>0</v>
          </cell>
          <cell r="H3043" t="str">
            <v>0</v>
          </cell>
        </row>
        <row r="3044">
          <cell r="D3044" t="str">
            <v>0</v>
          </cell>
          <cell r="E3044" t="str">
            <v>0</v>
          </cell>
          <cell r="G3044" t="str">
            <v>0</v>
          </cell>
          <cell r="H3044" t="str">
            <v>0</v>
          </cell>
        </row>
        <row r="3045">
          <cell r="D3045" t="str">
            <v>0</v>
          </cell>
          <cell r="E3045" t="str">
            <v>0</v>
          </cell>
          <cell r="G3045" t="str">
            <v>0</v>
          </cell>
          <cell r="H3045" t="str">
            <v>0</v>
          </cell>
        </row>
        <row r="3046">
          <cell r="D3046" t="str">
            <v>0</v>
          </cell>
          <cell r="E3046" t="str">
            <v>0</v>
          </cell>
          <cell r="G3046" t="str">
            <v>0</v>
          </cell>
          <cell r="H3046" t="str">
            <v>0</v>
          </cell>
        </row>
        <row r="3047">
          <cell r="D3047" t="str">
            <v>07</v>
          </cell>
          <cell r="E3047" t="str">
            <v>624</v>
          </cell>
          <cell r="G3047">
            <v>1860.96</v>
          </cell>
          <cell r="H3047">
            <v>2337894</v>
          </cell>
        </row>
        <row r="3048">
          <cell r="D3048" t="str">
            <v>08</v>
          </cell>
          <cell r="E3048" t="str">
            <v>626</v>
          </cell>
          <cell r="G3048">
            <v>-122.47</v>
          </cell>
          <cell r="H3048">
            <v>1801008</v>
          </cell>
        </row>
        <row r="3049">
          <cell r="D3049" t="str">
            <v>0</v>
          </cell>
          <cell r="E3049" t="str">
            <v>0</v>
          </cell>
          <cell r="G3049" t="str">
            <v>0</v>
          </cell>
          <cell r="H3049" t="str">
            <v>0</v>
          </cell>
        </row>
        <row r="3050">
          <cell r="D3050" t="str">
            <v>0</v>
          </cell>
          <cell r="E3050" t="str">
            <v>0</v>
          </cell>
          <cell r="G3050" t="str">
            <v>0</v>
          </cell>
          <cell r="H3050" t="str">
            <v>0</v>
          </cell>
        </row>
        <row r="3051">
          <cell r="D3051" t="str">
            <v>0</v>
          </cell>
          <cell r="E3051" t="str">
            <v>0</v>
          </cell>
          <cell r="G3051" t="str">
            <v>0</v>
          </cell>
          <cell r="H3051" t="str">
            <v>0</v>
          </cell>
        </row>
        <row r="3052">
          <cell r="D3052" t="str">
            <v>0</v>
          </cell>
          <cell r="E3052" t="str">
            <v>0</v>
          </cell>
          <cell r="G3052" t="str">
            <v>0</v>
          </cell>
          <cell r="H3052" t="str">
            <v>0</v>
          </cell>
        </row>
        <row r="3053">
          <cell r="D3053" t="str">
            <v>0</v>
          </cell>
          <cell r="E3053" t="str">
            <v>0</v>
          </cell>
          <cell r="G3053" t="str">
            <v>0</v>
          </cell>
          <cell r="H3053" t="str">
            <v>0</v>
          </cell>
        </row>
        <row r="3054">
          <cell r="D3054" t="str">
            <v>0</v>
          </cell>
          <cell r="E3054" t="str">
            <v>0</v>
          </cell>
          <cell r="G3054" t="str">
            <v>0</v>
          </cell>
          <cell r="H3054" t="str">
            <v>0</v>
          </cell>
        </row>
        <row r="3055">
          <cell r="D3055" t="str">
            <v>0</v>
          </cell>
          <cell r="E3055" t="str">
            <v>0</v>
          </cell>
          <cell r="G3055" t="str">
            <v>0</v>
          </cell>
          <cell r="H3055" t="str">
            <v>0</v>
          </cell>
        </row>
        <row r="3056">
          <cell r="D3056" t="str">
            <v>0</v>
          </cell>
          <cell r="E3056" t="str">
            <v>0</v>
          </cell>
          <cell r="G3056" t="str">
            <v>0</v>
          </cell>
          <cell r="H3056" t="str">
            <v>0</v>
          </cell>
        </row>
        <row r="3057">
          <cell r="D3057" t="str">
            <v>0</v>
          </cell>
          <cell r="E3057" t="str">
            <v>0</v>
          </cell>
          <cell r="G3057" t="str">
            <v>0</v>
          </cell>
          <cell r="H3057" t="str">
            <v>0</v>
          </cell>
        </row>
        <row r="3058">
          <cell r="D3058" t="str">
            <v>0</v>
          </cell>
          <cell r="E3058" t="str">
            <v>0</v>
          </cell>
          <cell r="G3058" t="str">
            <v>0</v>
          </cell>
          <cell r="H3058" t="str">
            <v>0</v>
          </cell>
        </row>
        <row r="3059">
          <cell r="D3059" t="str">
            <v>0</v>
          </cell>
          <cell r="E3059" t="str">
            <v>0</v>
          </cell>
          <cell r="G3059" t="str">
            <v>0</v>
          </cell>
          <cell r="H3059" t="str">
            <v>0</v>
          </cell>
        </row>
        <row r="3060">
          <cell r="D3060" t="str">
            <v>0</v>
          </cell>
          <cell r="E3060" t="str">
            <v>0</v>
          </cell>
          <cell r="G3060" t="str">
            <v>0</v>
          </cell>
          <cell r="H3060" t="str">
            <v>0</v>
          </cell>
        </row>
        <row r="3061">
          <cell r="D3061" t="str">
            <v>0</v>
          </cell>
          <cell r="E3061" t="str">
            <v>0</v>
          </cell>
          <cell r="G3061" t="str">
            <v>0</v>
          </cell>
          <cell r="H3061" t="str">
            <v>0</v>
          </cell>
        </row>
        <row r="3062">
          <cell r="D3062" t="str">
            <v>0</v>
          </cell>
          <cell r="E3062" t="str">
            <v>0</v>
          </cell>
          <cell r="G3062" t="str">
            <v>0</v>
          </cell>
          <cell r="H3062" t="str">
            <v>0</v>
          </cell>
        </row>
        <row r="3063">
          <cell r="D3063" t="str">
            <v>0</v>
          </cell>
          <cell r="E3063" t="str">
            <v>0</v>
          </cell>
          <cell r="G3063" t="str">
            <v>0</v>
          </cell>
          <cell r="H3063" t="str">
            <v>0</v>
          </cell>
        </row>
        <row r="3064">
          <cell r="D3064" t="str">
            <v>0</v>
          </cell>
          <cell r="E3064" t="str">
            <v>0</v>
          </cell>
          <cell r="G3064" t="str">
            <v>0</v>
          </cell>
          <cell r="H3064" t="str">
            <v>0</v>
          </cell>
        </row>
        <row r="3065">
          <cell r="D3065" t="str">
            <v>0</v>
          </cell>
          <cell r="E3065" t="str">
            <v>0</v>
          </cell>
          <cell r="G3065" t="str">
            <v>0</v>
          </cell>
          <cell r="H3065" t="str">
            <v>0</v>
          </cell>
        </row>
        <row r="3066">
          <cell r="D3066" t="str">
            <v>0</v>
          </cell>
          <cell r="E3066" t="str">
            <v>0</v>
          </cell>
          <cell r="G3066" t="str">
            <v>0</v>
          </cell>
          <cell r="H3066" t="str">
            <v>0</v>
          </cell>
        </row>
        <row r="3067">
          <cell r="D3067" t="str">
            <v>0</v>
          </cell>
          <cell r="E3067" t="str">
            <v>0</v>
          </cell>
          <cell r="G3067" t="str">
            <v>0</v>
          </cell>
          <cell r="H3067" t="str">
            <v>0</v>
          </cell>
        </row>
        <row r="3068">
          <cell r="D3068" t="str">
            <v>0</v>
          </cell>
          <cell r="E3068" t="str">
            <v>0</v>
          </cell>
          <cell r="G3068" t="str">
            <v>0</v>
          </cell>
          <cell r="H3068" t="str">
            <v>0</v>
          </cell>
        </row>
        <row r="3069">
          <cell r="D3069" t="str">
            <v>0</v>
          </cell>
          <cell r="E3069" t="str">
            <v>0</v>
          </cell>
          <cell r="G3069" t="str">
            <v>0</v>
          </cell>
          <cell r="H3069" t="str">
            <v>0</v>
          </cell>
        </row>
        <row r="3070">
          <cell r="D3070" t="str">
            <v>0</v>
          </cell>
          <cell r="E3070" t="str">
            <v>0</v>
          </cell>
          <cell r="G3070" t="str">
            <v>0</v>
          </cell>
          <cell r="H3070" t="str">
            <v>0</v>
          </cell>
        </row>
        <row r="3071">
          <cell r="D3071" t="str">
            <v>0</v>
          </cell>
          <cell r="E3071" t="str">
            <v>0</v>
          </cell>
          <cell r="G3071" t="str">
            <v>0</v>
          </cell>
          <cell r="H3071" t="str">
            <v>0</v>
          </cell>
        </row>
        <row r="3072">
          <cell r="D3072" t="str">
            <v>0</v>
          </cell>
          <cell r="E3072" t="str">
            <v>0</v>
          </cell>
          <cell r="G3072" t="str">
            <v>0</v>
          </cell>
          <cell r="H3072" t="str">
            <v>0</v>
          </cell>
        </row>
        <row r="3073">
          <cell r="D3073" t="str">
            <v>0</v>
          </cell>
          <cell r="E3073" t="str">
            <v>0</v>
          </cell>
          <cell r="G3073" t="str">
            <v>0</v>
          </cell>
          <cell r="H3073" t="str">
            <v>0</v>
          </cell>
        </row>
        <row r="3074">
          <cell r="D3074" t="str">
            <v>0</v>
          </cell>
          <cell r="E3074" t="str">
            <v>0</v>
          </cell>
          <cell r="G3074" t="str">
            <v>0</v>
          </cell>
          <cell r="H3074" t="str">
            <v>0</v>
          </cell>
        </row>
        <row r="3075">
          <cell r="D3075" t="str">
            <v>0</v>
          </cell>
          <cell r="E3075" t="str">
            <v>0</v>
          </cell>
          <cell r="G3075" t="str">
            <v>0</v>
          </cell>
          <cell r="H3075" t="str">
            <v>0</v>
          </cell>
        </row>
        <row r="3076">
          <cell r="D3076" t="str">
            <v>0</v>
          </cell>
          <cell r="E3076" t="str">
            <v>0</v>
          </cell>
          <cell r="G3076" t="str">
            <v>0</v>
          </cell>
          <cell r="H3076" t="str">
            <v>0</v>
          </cell>
        </row>
        <row r="3077">
          <cell r="D3077" t="str">
            <v>0</v>
          </cell>
          <cell r="E3077" t="str">
            <v>0</v>
          </cell>
          <cell r="G3077" t="str">
            <v>0</v>
          </cell>
          <cell r="H3077" t="str">
            <v>0</v>
          </cell>
        </row>
        <row r="3078">
          <cell r="D3078" t="str">
            <v>0</v>
          </cell>
          <cell r="E3078" t="str">
            <v>0</v>
          </cell>
          <cell r="G3078" t="str">
            <v>0</v>
          </cell>
          <cell r="H3078" t="str">
            <v>0</v>
          </cell>
        </row>
        <row r="3079">
          <cell r="D3079" t="str">
            <v>0</v>
          </cell>
          <cell r="E3079" t="str">
            <v>0</v>
          </cell>
          <cell r="G3079" t="str">
            <v>0</v>
          </cell>
          <cell r="H3079" t="str">
            <v>0</v>
          </cell>
        </row>
        <row r="3080">
          <cell r="D3080" t="str">
            <v>0</v>
          </cell>
          <cell r="E3080" t="str">
            <v>0</v>
          </cell>
          <cell r="G3080" t="str">
            <v>0</v>
          </cell>
          <cell r="H3080" t="str">
            <v>0</v>
          </cell>
        </row>
        <row r="3081">
          <cell r="D3081" t="str">
            <v>0</v>
          </cell>
          <cell r="E3081" t="str">
            <v>0</v>
          </cell>
          <cell r="G3081" t="str">
            <v>0</v>
          </cell>
          <cell r="H3081" t="str">
            <v>0</v>
          </cell>
        </row>
        <row r="3082">
          <cell r="D3082" t="str">
            <v>0</v>
          </cell>
          <cell r="E3082" t="str">
            <v>0</v>
          </cell>
          <cell r="G3082" t="str">
            <v>0</v>
          </cell>
          <cell r="H3082" t="str">
            <v>0</v>
          </cell>
        </row>
        <row r="3083">
          <cell r="D3083" t="str">
            <v>0</v>
          </cell>
          <cell r="E3083" t="str">
            <v>0</v>
          </cell>
          <cell r="G3083" t="str">
            <v>0</v>
          </cell>
          <cell r="H3083" t="str">
            <v>0</v>
          </cell>
        </row>
        <row r="3084">
          <cell r="D3084" t="str">
            <v>0</v>
          </cell>
          <cell r="E3084" t="str">
            <v>0</v>
          </cell>
          <cell r="G3084" t="str">
            <v>0</v>
          </cell>
          <cell r="H3084" t="str">
            <v>0</v>
          </cell>
        </row>
        <row r="3085">
          <cell r="D3085" t="str">
            <v>0</v>
          </cell>
          <cell r="E3085" t="str">
            <v>0</v>
          </cell>
          <cell r="G3085" t="str">
            <v>0</v>
          </cell>
          <cell r="H3085" t="str">
            <v>0</v>
          </cell>
        </row>
        <row r="3086">
          <cell r="D3086" t="str">
            <v>0</v>
          </cell>
          <cell r="E3086" t="str">
            <v>0</v>
          </cell>
          <cell r="G3086" t="str">
            <v>0</v>
          </cell>
          <cell r="H3086" t="str">
            <v>0</v>
          </cell>
        </row>
        <row r="3087">
          <cell r="D3087" t="str">
            <v>0</v>
          </cell>
          <cell r="E3087" t="str">
            <v>0</v>
          </cell>
          <cell r="G3087" t="str">
            <v>0</v>
          </cell>
          <cell r="H3087" t="str">
            <v>0</v>
          </cell>
        </row>
        <row r="3088">
          <cell r="D3088" t="str">
            <v>0</v>
          </cell>
          <cell r="E3088" t="str">
            <v>0</v>
          </cell>
          <cell r="G3088" t="str">
            <v>0</v>
          </cell>
          <cell r="H3088" t="str">
            <v>0</v>
          </cell>
        </row>
        <row r="3089">
          <cell r="D3089" t="str">
            <v>0</v>
          </cell>
          <cell r="E3089" t="str">
            <v>0</v>
          </cell>
          <cell r="G3089" t="str">
            <v>0</v>
          </cell>
          <cell r="H3089" t="str">
            <v>0</v>
          </cell>
        </row>
        <row r="3090">
          <cell r="D3090" t="str">
            <v>0</v>
          </cell>
          <cell r="E3090" t="str">
            <v>0</v>
          </cell>
          <cell r="G3090" t="str">
            <v>0</v>
          </cell>
          <cell r="H3090" t="str">
            <v>0</v>
          </cell>
        </row>
        <row r="3091">
          <cell r="D3091" t="str">
            <v>0</v>
          </cell>
          <cell r="E3091" t="str">
            <v>0</v>
          </cell>
          <cell r="G3091" t="str">
            <v>0</v>
          </cell>
          <cell r="H3091" t="str">
            <v>0</v>
          </cell>
        </row>
        <row r="3092">
          <cell r="D3092" t="str">
            <v>0</v>
          </cell>
          <cell r="E3092" t="str">
            <v>0</v>
          </cell>
          <cell r="G3092" t="str">
            <v>0</v>
          </cell>
          <cell r="H3092" t="str">
            <v>0</v>
          </cell>
        </row>
        <row r="3093">
          <cell r="D3093" t="str">
            <v>0</v>
          </cell>
          <cell r="E3093" t="str">
            <v>0</v>
          </cell>
          <cell r="G3093" t="str">
            <v>0</v>
          </cell>
          <cell r="H3093" t="str">
            <v>0</v>
          </cell>
        </row>
        <row r="3094">
          <cell r="D3094" t="str">
            <v>0</v>
          </cell>
          <cell r="E3094" t="str">
            <v>0</v>
          </cell>
          <cell r="G3094" t="str">
            <v>0</v>
          </cell>
          <cell r="H3094" t="str">
            <v>0</v>
          </cell>
        </row>
        <row r="3095">
          <cell r="D3095" t="str">
            <v>0</v>
          </cell>
          <cell r="E3095" t="str">
            <v>0</v>
          </cell>
          <cell r="G3095" t="str">
            <v>0</v>
          </cell>
          <cell r="H3095" t="str">
            <v>0</v>
          </cell>
        </row>
        <row r="3096">
          <cell r="D3096" t="str">
            <v>0</v>
          </cell>
          <cell r="E3096" t="str">
            <v>0</v>
          </cell>
          <cell r="G3096" t="str">
            <v>0</v>
          </cell>
          <cell r="H3096" t="str">
            <v>0</v>
          </cell>
        </row>
        <row r="3097">
          <cell r="D3097" t="str">
            <v>0</v>
          </cell>
          <cell r="E3097" t="str">
            <v>0</v>
          </cell>
          <cell r="G3097" t="str">
            <v>0</v>
          </cell>
          <cell r="H3097" t="str">
            <v>0</v>
          </cell>
        </row>
        <row r="3098">
          <cell r="D3098" t="str">
            <v>0</v>
          </cell>
          <cell r="E3098" t="str">
            <v>0</v>
          </cell>
          <cell r="G3098" t="str">
            <v>0</v>
          </cell>
          <cell r="H3098" t="str">
            <v>0</v>
          </cell>
        </row>
        <row r="3099">
          <cell r="D3099" t="str">
            <v>0</v>
          </cell>
          <cell r="E3099" t="str">
            <v>0</v>
          </cell>
          <cell r="G3099" t="str">
            <v>0</v>
          </cell>
          <cell r="H3099" t="str">
            <v>0</v>
          </cell>
        </row>
        <row r="3100">
          <cell r="D3100" t="str">
            <v>0</v>
          </cell>
          <cell r="E3100" t="str">
            <v>0</v>
          </cell>
          <cell r="G3100" t="str">
            <v>0</v>
          </cell>
          <cell r="H3100" t="str">
            <v>0</v>
          </cell>
        </row>
        <row r="3101">
          <cell r="D3101" t="str">
            <v>0</v>
          </cell>
          <cell r="E3101" t="str">
            <v>0</v>
          </cell>
          <cell r="G3101" t="str">
            <v>0</v>
          </cell>
          <cell r="H3101" t="str">
            <v>0</v>
          </cell>
        </row>
        <row r="3102">
          <cell r="D3102" t="str">
            <v>0</v>
          </cell>
          <cell r="E3102" t="str">
            <v>0</v>
          </cell>
          <cell r="G3102" t="str">
            <v>0</v>
          </cell>
          <cell r="H3102" t="str">
            <v>0</v>
          </cell>
        </row>
        <row r="3103">
          <cell r="D3103" t="str">
            <v>0</v>
          </cell>
          <cell r="E3103" t="str">
            <v>0</v>
          </cell>
          <cell r="G3103" t="str">
            <v>0</v>
          </cell>
          <cell r="H3103" t="str">
            <v>0</v>
          </cell>
        </row>
        <row r="3104">
          <cell r="D3104" t="str">
            <v>0</v>
          </cell>
          <cell r="E3104" t="str">
            <v>0</v>
          </cell>
          <cell r="G3104" t="str">
            <v>0</v>
          </cell>
          <cell r="H3104" t="str">
            <v>0</v>
          </cell>
        </row>
        <row r="3105">
          <cell r="D3105" t="str">
            <v>0</v>
          </cell>
          <cell r="E3105" t="str">
            <v>0</v>
          </cell>
          <cell r="G3105" t="str">
            <v>0</v>
          </cell>
          <cell r="H3105" t="str">
            <v>0</v>
          </cell>
        </row>
        <row r="3106">
          <cell r="D3106" t="str">
            <v>0</v>
          </cell>
          <cell r="E3106" t="str">
            <v>0</v>
          </cell>
          <cell r="G3106" t="str">
            <v>0</v>
          </cell>
          <cell r="H3106" t="str">
            <v>0</v>
          </cell>
        </row>
        <row r="3107">
          <cell r="D3107" t="str">
            <v>0</v>
          </cell>
          <cell r="E3107" t="str">
            <v>0</v>
          </cell>
          <cell r="G3107" t="str">
            <v>0</v>
          </cell>
          <cell r="H3107" t="str">
            <v>0</v>
          </cell>
        </row>
        <row r="3108">
          <cell r="D3108" t="str">
            <v>0</v>
          </cell>
          <cell r="E3108" t="str">
            <v>0</v>
          </cell>
          <cell r="G3108" t="str">
            <v>0</v>
          </cell>
          <cell r="H3108" t="str">
            <v>0</v>
          </cell>
        </row>
        <row r="3109">
          <cell r="D3109" t="str">
            <v>0</v>
          </cell>
          <cell r="E3109" t="str">
            <v>0</v>
          </cell>
          <cell r="G3109" t="str">
            <v>0</v>
          </cell>
          <cell r="H3109" t="str">
            <v>0</v>
          </cell>
        </row>
        <row r="3110">
          <cell r="D3110" t="str">
            <v>0</v>
          </cell>
          <cell r="E3110" t="str">
            <v>0</v>
          </cell>
          <cell r="G3110" t="str">
            <v>0</v>
          </cell>
          <cell r="H3110" t="str">
            <v>0</v>
          </cell>
        </row>
        <row r="3111">
          <cell r="D3111" t="str">
            <v>0</v>
          </cell>
          <cell r="E3111" t="str">
            <v>0</v>
          </cell>
          <cell r="G3111" t="str">
            <v>0</v>
          </cell>
          <cell r="H3111" t="str">
            <v>0</v>
          </cell>
        </row>
        <row r="3112">
          <cell r="D3112" t="str">
            <v>0</v>
          </cell>
          <cell r="E3112" t="str">
            <v>0</v>
          </cell>
          <cell r="G3112" t="str">
            <v>0</v>
          </cell>
          <cell r="H3112" t="str">
            <v>0</v>
          </cell>
        </row>
        <row r="3113">
          <cell r="D3113" t="str">
            <v>0</v>
          </cell>
          <cell r="E3113" t="str">
            <v>0</v>
          </cell>
          <cell r="G3113" t="str">
            <v>0</v>
          </cell>
          <cell r="H3113" t="str">
            <v>0</v>
          </cell>
        </row>
        <row r="3114">
          <cell r="D3114" t="str">
            <v>0</v>
          </cell>
          <cell r="E3114" t="str">
            <v>0</v>
          </cell>
          <cell r="G3114" t="str">
            <v>0</v>
          </cell>
          <cell r="H3114" t="str">
            <v>0</v>
          </cell>
        </row>
        <row r="3115">
          <cell r="D3115" t="str">
            <v>0</v>
          </cell>
          <cell r="E3115" t="str">
            <v>0</v>
          </cell>
          <cell r="G3115" t="str">
            <v>0</v>
          </cell>
          <cell r="H3115" t="str">
            <v>0</v>
          </cell>
        </row>
        <row r="3116">
          <cell r="D3116" t="str">
            <v>0</v>
          </cell>
          <cell r="E3116" t="str">
            <v>0</v>
          </cell>
          <cell r="G3116" t="str">
            <v>0</v>
          </cell>
          <cell r="H3116" t="str">
            <v>0</v>
          </cell>
        </row>
        <row r="3117">
          <cell r="D3117" t="str">
            <v>0</v>
          </cell>
          <cell r="E3117" t="str">
            <v>0</v>
          </cell>
          <cell r="G3117" t="str">
            <v>0</v>
          </cell>
          <cell r="H3117" t="str">
            <v>0</v>
          </cell>
        </row>
        <row r="3118">
          <cell r="D3118" t="str">
            <v>0</v>
          </cell>
          <cell r="E3118" t="str">
            <v>0</v>
          </cell>
          <cell r="G3118" t="str">
            <v>0</v>
          </cell>
          <cell r="H3118" t="str">
            <v>0</v>
          </cell>
        </row>
        <row r="3119">
          <cell r="D3119" t="str">
            <v>0</v>
          </cell>
          <cell r="E3119" t="str">
            <v>0</v>
          </cell>
          <cell r="G3119" t="str">
            <v>0</v>
          </cell>
          <cell r="H3119" t="str">
            <v>0</v>
          </cell>
        </row>
        <row r="3120">
          <cell r="D3120" t="str">
            <v>0</v>
          </cell>
          <cell r="E3120" t="str">
            <v>0</v>
          </cell>
          <cell r="G3120" t="str">
            <v>0</v>
          </cell>
          <cell r="H3120" t="str">
            <v>0</v>
          </cell>
        </row>
        <row r="3121">
          <cell r="D3121" t="str">
            <v>0</v>
          </cell>
          <cell r="E3121" t="str">
            <v>0</v>
          </cell>
          <cell r="G3121" t="str">
            <v>0</v>
          </cell>
          <cell r="H3121" t="str">
            <v>0</v>
          </cell>
        </row>
        <row r="3122">
          <cell r="D3122" t="str">
            <v>0</v>
          </cell>
          <cell r="E3122" t="str">
            <v>0</v>
          </cell>
          <cell r="G3122" t="str">
            <v>0</v>
          </cell>
          <cell r="H3122" t="str">
            <v>0</v>
          </cell>
        </row>
        <row r="3123">
          <cell r="D3123" t="str">
            <v>0</v>
          </cell>
          <cell r="E3123" t="str">
            <v>0</v>
          </cell>
          <cell r="G3123" t="str">
            <v>0</v>
          </cell>
          <cell r="H3123" t="str">
            <v>0</v>
          </cell>
        </row>
        <row r="3124">
          <cell r="D3124" t="str">
            <v>0</v>
          </cell>
          <cell r="E3124" t="str">
            <v>0</v>
          </cell>
          <cell r="G3124" t="str">
            <v>0</v>
          </cell>
          <cell r="H3124" t="str">
            <v>0</v>
          </cell>
        </row>
        <row r="3125">
          <cell r="D3125" t="str">
            <v>0</v>
          </cell>
          <cell r="E3125" t="str">
            <v>0</v>
          </cell>
          <cell r="G3125" t="str">
            <v>0</v>
          </cell>
          <cell r="H3125" t="str">
            <v>0</v>
          </cell>
        </row>
        <row r="3126">
          <cell r="D3126" t="str">
            <v>0</v>
          </cell>
          <cell r="E3126" t="str">
            <v>0</v>
          </cell>
          <cell r="G3126" t="str">
            <v>0</v>
          </cell>
          <cell r="H3126" t="str">
            <v>0</v>
          </cell>
        </row>
        <row r="3127">
          <cell r="D3127" t="str">
            <v>0</v>
          </cell>
          <cell r="E3127" t="str">
            <v>0</v>
          </cell>
          <cell r="G3127" t="str">
            <v>0</v>
          </cell>
          <cell r="H3127" t="str">
            <v>0</v>
          </cell>
        </row>
        <row r="3128">
          <cell r="D3128" t="str">
            <v>0</v>
          </cell>
          <cell r="E3128" t="str">
            <v>0</v>
          </cell>
          <cell r="G3128" t="str">
            <v>0</v>
          </cell>
          <cell r="H3128" t="str">
            <v>0</v>
          </cell>
        </row>
        <row r="3129">
          <cell r="D3129" t="str">
            <v>0</v>
          </cell>
          <cell r="E3129" t="str">
            <v>0</v>
          </cell>
          <cell r="G3129" t="str">
            <v>0</v>
          </cell>
          <cell r="H3129" t="str">
            <v>0</v>
          </cell>
        </row>
        <row r="3130">
          <cell r="D3130" t="str">
            <v>0</v>
          </cell>
          <cell r="E3130" t="str">
            <v>0</v>
          </cell>
          <cell r="G3130" t="str">
            <v>0</v>
          </cell>
          <cell r="H3130" t="str">
            <v>0</v>
          </cell>
        </row>
        <row r="3131">
          <cell r="D3131" t="str">
            <v>0</v>
          </cell>
          <cell r="E3131" t="str">
            <v>0</v>
          </cell>
          <cell r="G3131" t="str">
            <v>0</v>
          </cell>
          <cell r="H3131" t="str">
            <v>0</v>
          </cell>
        </row>
        <row r="3132">
          <cell r="D3132" t="str">
            <v>0</v>
          </cell>
          <cell r="E3132" t="str">
            <v>0</v>
          </cell>
          <cell r="G3132" t="str">
            <v>0</v>
          </cell>
          <cell r="H3132" t="str">
            <v>0</v>
          </cell>
        </row>
        <row r="3133">
          <cell r="D3133" t="str">
            <v>0</v>
          </cell>
          <cell r="E3133" t="str">
            <v>0</v>
          </cell>
          <cell r="G3133" t="str">
            <v>0</v>
          </cell>
          <cell r="H3133" t="str">
            <v>0</v>
          </cell>
        </row>
        <row r="3134">
          <cell r="D3134" t="str">
            <v>0</v>
          </cell>
          <cell r="E3134" t="str">
            <v>0</v>
          </cell>
          <cell r="G3134" t="str">
            <v>0</v>
          </cell>
          <cell r="H3134" t="str">
            <v>0</v>
          </cell>
        </row>
        <row r="3135">
          <cell r="D3135" t="str">
            <v>0</v>
          </cell>
          <cell r="E3135" t="str">
            <v>0</v>
          </cell>
          <cell r="G3135" t="str">
            <v>0</v>
          </cell>
          <cell r="H3135" t="str">
            <v>0</v>
          </cell>
        </row>
        <row r="3136">
          <cell r="D3136" t="str">
            <v>0</v>
          </cell>
          <cell r="E3136" t="str">
            <v>0</v>
          </cell>
          <cell r="G3136" t="str">
            <v>0</v>
          </cell>
          <cell r="H3136" t="str">
            <v>0</v>
          </cell>
        </row>
        <row r="3137">
          <cell r="D3137" t="str">
            <v>0</v>
          </cell>
          <cell r="E3137" t="str">
            <v>0</v>
          </cell>
          <cell r="G3137" t="str">
            <v>0</v>
          </cell>
          <cell r="H3137" t="str">
            <v>0</v>
          </cell>
        </row>
        <row r="3138">
          <cell r="D3138" t="str">
            <v>0</v>
          </cell>
          <cell r="E3138" t="str">
            <v>0</v>
          </cell>
          <cell r="G3138" t="str">
            <v>0</v>
          </cell>
          <cell r="H3138" t="str">
            <v>0</v>
          </cell>
        </row>
        <row r="3139">
          <cell r="D3139" t="str">
            <v>0</v>
          </cell>
          <cell r="E3139" t="str">
            <v>0</v>
          </cell>
          <cell r="G3139" t="str">
            <v>0</v>
          </cell>
          <cell r="H3139" t="str">
            <v>0</v>
          </cell>
        </row>
        <row r="3140">
          <cell r="D3140" t="str">
            <v>0</v>
          </cell>
          <cell r="E3140" t="str">
            <v>0</v>
          </cell>
          <cell r="G3140" t="str">
            <v>0</v>
          </cell>
          <cell r="H3140" t="str">
            <v>0</v>
          </cell>
        </row>
        <row r="3141">
          <cell r="D3141" t="str">
            <v>0</v>
          </cell>
          <cell r="E3141" t="str">
            <v>0</v>
          </cell>
          <cell r="G3141" t="str">
            <v>0</v>
          </cell>
          <cell r="H3141" t="str">
            <v>0</v>
          </cell>
        </row>
        <row r="3142">
          <cell r="D3142" t="str">
            <v>0</v>
          </cell>
          <cell r="E3142" t="str">
            <v>0</v>
          </cell>
          <cell r="G3142" t="str">
            <v>0</v>
          </cell>
          <cell r="H3142" t="str">
            <v>0</v>
          </cell>
        </row>
        <row r="3143">
          <cell r="D3143" t="str">
            <v>0</v>
          </cell>
          <cell r="E3143" t="str">
            <v>0</v>
          </cell>
          <cell r="G3143" t="str">
            <v>0</v>
          </cell>
          <cell r="H3143" t="str">
            <v>0</v>
          </cell>
        </row>
        <row r="3144">
          <cell r="D3144" t="str">
            <v>0</v>
          </cell>
          <cell r="E3144" t="str">
            <v>0</v>
          </cell>
          <cell r="G3144" t="str">
            <v>0</v>
          </cell>
          <cell r="H3144" t="str">
            <v>0</v>
          </cell>
        </row>
        <row r="3145">
          <cell r="D3145" t="str">
            <v>0</v>
          </cell>
          <cell r="E3145" t="str">
            <v>0</v>
          </cell>
          <cell r="G3145" t="str">
            <v>0</v>
          </cell>
          <cell r="H3145" t="str">
            <v>0</v>
          </cell>
        </row>
        <row r="3146">
          <cell r="D3146" t="str">
            <v>0</v>
          </cell>
          <cell r="E3146" t="str">
            <v>0</v>
          </cell>
          <cell r="G3146" t="str">
            <v>0</v>
          </cell>
          <cell r="H3146" t="str">
            <v>0</v>
          </cell>
        </row>
        <row r="3147">
          <cell r="D3147" t="str">
            <v>0</v>
          </cell>
          <cell r="E3147" t="str">
            <v>0</v>
          </cell>
          <cell r="G3147" t="str">
            <v>0</v>
          </cell>
          <cell r="H3147" t="str">
            <v>0</v>
          </cell>
        </row>
        <row r="3148">
          <cell r="D3148" t="str">
            <v>0</v>
          </cell>
          <cell r="E3148" t="str">
            <v>0</v>
          </cell>
          <cell r="G3148" t="str">
            <v>0</v>
          </cell>
          <cell r="H3148" t="str">
            <v>0</v>
          </cell>
        </row>
        <row r="3149">
          <cell r="D3149" t="str">
            <v>0</v>
          </cell>
          <cell r="E3149" t="str">
            <v>0</v>
          </cell>
          <cell r="G3149" t="str">
            <v>0</v>
          </cell>
          <cell r="H3149" t="str">
            <v>0</v>
          </cell>
        </row>
        <row r="3150">
          <cell r="D3150" t="str">
            <v>0</v>
          </cell>
          <cell r="E3150" t="str">
            <v>0</v>
          </cell>
          <cell r="G3150" t="str">
            <v>0</v>
          </cell>
          <cell r="H3150" t="str">
            <v>0</v>
          </cell>
        </row>
        <row r="3151">
          <cell r="D3151" t="str">
            <v>0</v>
          </cell>
          <cell r="E3151" t="str">
            <v>0</v>
          </cell>
          <cell r="G3151" t="str">
            <v>0</v>
          </cell>
          <cell r="H3151" t="str">
            <v>0</v>
          </cell>
        </row>
        <row r="3152">
          <cell r="D3152" t="str">
            <v>0</v>
          </cell>
          <cell r="E3152" t="str">
            <v>0</v>
          </cell>
          <cell r="G3152" t="str">
            <v>0</v>
          </cell>
          <cell r="H3152" t="str">
            <v>0</v>
          </cell>
        </row>
        <row r="3153">
          <cell r="D3153" t="str">
            <v>0</v>
          </cell>
          <cell r="E3153" t="str">
            <v>0</v>
          </cell>
          <cell r="G3153" t="str">
            <v>0</v>
          </cell>
          <cell r="H3153" t="str">
            <v>0</v>
          </cell>
        </row>
        <row r="3154">
          <cell r="D3154" t="str">
            <v>0</v>
          </cell>
          <cell r="E3154" t="str">
            <v>0</v>
          </cell>
          <cell r="G3154" t="str">
            <v>0</v>
          </cell>
          <cell r="H3154" t="str">
            <v>0</v>
          </cell>
        </row>
        <row r="3155">
          <cell r="D3155" t="str">
            <v>0</v>
          </cell>
          <cell r="E3155" t="str">
            <v>0</v>
          </cell>
          <cell r="G3155" t="str">
            <v>0</v>
          </cell>
          <cell r="H3155" t="str">
            <v>0</v>
          </cell>
        </row>
        <row r="3156">
          <cell r="D3156" t="str">
            <v>0</v>
          </cell>
          <cell r="E3156" t="str">
            <v>0</v>
          </cell>
          <cell r="G3156" t="str">
            <v>0</v>
          </cell>
          <cell r="H3156" t="str">
            <v>0</v>
          </cell>
        </row>
        <row r="3157">
          <cell r="D3157" t="str">
            <v>0</v>
          </cell>
          <cell r="E3157" t="str">
            <v>0</v>
          </cell>
          <cell r="G3157" t="str">
            <v>0</v>
          </cell>
          <cell r="H3157" t="str">
            <v>0</v>
          </cell>
        </row>
        <row r="3158">
          <cell r="D3158" t="str">
            <v>0</v>
          </cell>
          <cell r="E3158" t="str">
            <v>0</v>
          </cell>
          <cell r="G3158" t="str">
            <v>0</v>
          </cell>
          <cell r="H3158" t="str">
            <v>0</v>
          </cell>
        </row>
        <row r="3159">
          <cell r="D3159" t="str">
            <v>0</v>
          </cell>
          <cell r="E3159" t="str">
            <v>0</v>
          </cell>
          <cell r="G3159" t="str">
            <v>0</v>
          </cell>
          <cell r="H3159" t="str">
            <v>0</v>
          </cell>
        </row>
        <row r="3160">
          <cell r="D3160" t="str">
            <v>0</v>
          </cell>
          <cell r="E3160" t="str">
            <v>0</v>
          </cell>
          <cell r="G3160" t="str">
            <v>0</v>
          </cell>
          <cell r="H3160" t="str">
            <v>0</v>
          </cell>
        </row>
        <row r="3161">
          <cell r="D3161" t="str">
            <v>0</v>
          </cell>
          <cell r="E3161" t="str">
            <v>0</v>
          </cell>
          <cell r="G3161" t="str">
            <v>0</v>
          </cell>
          <cell r="H3161" t="str">
            <v>0</v>
          </cell>
        </row>
        <row r="3162">
          <cell r="D3162" t="str">
            <v>0</v>
          </cell>
          <cell r="E3162" t="str">
            <v>0</v>
          </cell>
          <cell r="G3162" t="str">
            <v>0</v>
          </cell>
          <cell r="H3162" t="str">
            <v>0</v>
          </cell>
        </row>
        <row r="3163">
          <cell r="D3163" t="str">
            <v>0</v>
          </cell>
          <cell r="E3163" t="str">
            <v>0</v>
          </cell>
          <cell r="G3163" t="str">
            <v>0</v>
          </cell>
          <cell r="H3163" t="str">
            <v>0</v>
          </cell>
        </row>
        <row r="3164">
          <cell r="D3164" t="str">
            <v>0</v>
          </cell>
          <cell r="E3164" t="str">
            <v>0</v>
          </cell>
          <cell r="G3164" t="str">
            <v>0</v>
          </cell>
          <cell r="H3164" t="str">
            <v>0</v>
          </cell>
        </row>
        <row r="3165">
          <cell r="D3165" t="str">
            <v>0</v>
          </cell>
          <cell r="E3165" t="str">
            <v>0</v>
          </cell>
          <cell r="G3165" t="str">
            <v>0</v>
          </cell>
          <cell r="H3165" t="str">
            <v>0</v>
          </cell>
        </row>
        <row r="3166">
          <cell r="D3166" t="str">
            <v>0</v>
          </cell>
          <cell r="E3166" t="str">
            <v>0</v>
          </cell>
          <cell r="G3166" t="str">
            <v>0</v>
          </cell>
          <cell r="H3166" t="str">
            <v>0</v>
          </cell>
        </row>
        <row r="3167">
          <cell r="D3167" t="str">
            <v>0</v>
          </cell>
          <cell r="E3167" t="str">
            <v>0</v>
          </cell>
          <cell r="G3167" t="str">
            <v>0</v>
          </cell>
          <cell r="H3167" t="str">
            <v>0</v>
          </cell>
        </row>
        <row r="3168">
          <cell r="D3168" t="str">
            <v>0</v>
          </cell>
          <cell r="E3168" t="str">
            <v>0</v>
          </cell>
          <cell r="G3168" t="str">
            <v>0</v>
          </cell>
          <cell r="H3168" t="str">
            <v>0</v>
          </cell>
        </row>
        <row r="3169">
          <cell r="D3169" t="str">
            <v>0</v>
          </cell>
          <cell r="E3169" t="str">
            <v>0</v>
          </cell>
          <cell r="G3169" t="str">
            <v>0</v>
          </cell>
          <cell r="H3169" t="str">
            <v>0</v>
          </cell>
        </row>
        <row r="3170">
          <cell r="D3170" t="str">
            <v>0</v>
          </cell>
          <cell r="E3170" t="str">
            <v>0</v>
          </cell>
          <cell r="G3170" t="str">
            <v>0</v>
          </cell>
          <cell r="H3170" t="str">
            <v>0</v>
          </cell>
        </row>
        <row r="3171">
          <cell r="D3171" t="str">
            <v>0</v>
          </cell>
          <cell r="E3171" t="str">
            <v>0</v>
          </cell>
          <cell r="G3171" t="str">
            <v>0</v>
          </cell>
          <cell r="H3171" t="str">
            <v>0</v>
          </cell>
        </row>
        <row r="3172">
          <cell r="D3172" t="str">
            <v>0</v>
          </cell>
          <cell r="E3172" t="str">
            <v>0</v>
          </cell>
          <cell r="G3172" t="str">
            <v>0</v>
          </cell>
          <cell r="H3172" t="str">
            <v>0</v>
          </cell>
        </row>
        <row r="3173">
          <cell r="D3173" t="str">
            <v>0</v>
          </cell>
          <cell r="E3173" t="str">
            <v>0</v>
          </cell>
          <cell r="G3173" t="str">
            <v>0</v>
          </cell>
          <cell r="H3173" t="str">
            <v>0</v>
          </cell>
        </row>
        <row r="3174">
          <cell r="D3174" t="str">
            <v>0</v>
          </cell>
          <cell r="E3174" t="str">
            <v>0</v>
          </cell>
          <cell r="G3174" t="str">
            <v>0</v>
          </cell>
          <cell r="H3174" t="str">
            <v>0</v>
          </cell>
        </row>
        <row r="3175">
          <cell r="D3175" t="str">
            <v>0</v>
          </cell>
          <cell r="E3175" t="str">
            <v>0</v>
          </cell>
          <cell r="G3175" t="str">
            <v>0</v>
          </cell>
          <cell r="H3175" t="str">
            <v>0</v>
          </cell>
        </row>
        <row r="3176">
          <cell r="D3176" t="str">
            <v>0</v>
          </cell>
          <cell r="E3176" t="str">
            <v>0</v>
          </cell>
          <cell r="G3176" t="str">
            <v>0</v>
          </cell>
          <cell r="H3176" t="str">
            <v>0</v>
          </cell>
        </row>
        <row r="3177">
          <cell r="D3177" t="str">
            <v>0</v>
          </cell>
          <cell r="E3177" t="str">
            <v>0</v>
          </cell>
          <cell r="G3177" t="str">
            <v>0</v>
          </cell>
          <cell r="H3177" t="str">
            <v>0</v>
          </cell>
        </row>
        <row r="3178">
          <cell r="D3178" t="str">
            <v>0</v>
          </cell>
          <cell r="E3178" t="str">
            <v>0</v>
          </cell>
          <cell r="G3178" t="str">
            <v>0</v>
          </cell>
          <cell r="H3178" t="str">
            <v>0</v>
          </cell>
        </row>
        <row r="3179">
          <cell r="D3179" t="str">
            <v>0</v>
          </cell>
          <cell r="E3179" t="str">
            <v>0</v>
          </cell>
          <cell r="G3179" t="str">
            <v>0</v>
          </cell>
          <cell r="H3179" t="str">
            <v>0</v>
          </cell>
        </row>
        <row r="3180">
          <cell r="D3180" t="str">
            <v>0</v>
          </cell>
          <cell r="E3180" t="str">
            <v>0</v>
          </cell>
          <cell r="G3180" t="str">
            <v>0</v>
          </cell>
          <cell r="H3180" t="str">
            <v>0</v>
          </cell>
        </row>
        <row r="3181">
          <cell r="D3181" t="str">
            <v>0</v>
          </cell>
          <cell r="E3181" t="str">
            <v>0</v>
          </cell>
          <cell r="G3181" t="str">
            <v>0</v>
          </cell>
          <cell r="H3181" t="str">
            <v>0</v>
          </cell>
        </row>
        <row r="3182">
          <cell r="D3182" t="str">
            <v>0</v>
          </cell>
          <cell r="E3182" t="str">
            <v>0</v>
          </cell>
          <cell r="G3182" t="str">
            <v>0</v>
          </cell>
          <cell r="H3182" t="str">
            <v>0</v>
          </cell>
        </row>
        <row r="3183">
          <cell r="D3183" t="str">
            <v>0</v>
          </cell>
          <cell r="E3183" t="str">
            <v>0</v>
          </cell>
          <cell r="G3183" t="str">
            <v>0</v>
          </cell>
          <cell r="H3183" t="str">
            <v>0</v>
          </cell>
        </row>
        <row r="3184">
          <cell r="D3184" t="str">
            <v>0</v>
          </cell>
          <cell r="E3184" t="str">
            <v>0</v>
          </cell>
          <cell r="G3184" t="str">
            <v>0</v>
          </cell>
          <cell r="H3184" t="str">
            <v>0</v>
          </cell>
        </row>
        <row r="3185">
          <cell r="D3185" t="str">
            <v>0</v>
          </cell>
          <cell r="E3185" t="str">
            <v>0</v>
          </cell>
          <cell r="G3185" t="str">
            <v>0</v>
          </cell>
          <cell r="H3185" t="str">
            <v>0</v>
          </cell>
        </row>
        <row r="3186">
          <cell r="D3186" t="str">
            <v>0</v>
          </cell>
          <cell r="E3186" t="str">
            <v>0</v>
          </cell>
          <cell r="G3186" t="str">
            <v>0</v>
          </cell>
          <cell r="H3186" t="str">
            <v>0</v>
          </cell>
        </row>
        <row r="3187">
          <cell r="D3187" t="str">
            <v>0</v>
          </cell>
          <cell r="E3187" t="str">
            <v>0</v>
          </cell>
          <cell r="G3187" t="str">
            <v>0</v>
          </cell>
          <cell r="H3187" t="str">
            <v>0</v>
          </cell>
        </row>
        <row r="3188">
          <cell r="D3188" t="str">
            <v>0</v>
          </cell>
          <cell r="E3188" t="str">
            <v>0</v>
          </cell>
          <cell r="G3188" t="str">
            <v>0</v>
          </cell>
          <cell r="H3188" t="str">
            <v>0</v>
          </cell>
        </row>
        <row r="3189">
          <cell r="D3189" t="str">
            <v>0</v>
          </cell>
          <cell r="E3189" t="str">
            <v>0</v>
          </cell>
          <cell r="G3189" t="str">
            <v>0</v>
          </cell>
          <cell r="H3189" t="str">
            <v>0</v>
          </cell>
        </row>
        <row r="3190">
          <cell r="D3190" t="str">
            <v>0</v>
          </cell>
          <cell r="E3190" t="str">
            <v>0</v>
          </cell>
          <cell r="G3190" t="str">
            <v>0</v>
          </cell>
          <cell r="H3190" t="str">
            <v>0</v>
          </cell>
        </row>
        <row r="3191">
          <cell r="D3191" t="str">
            <v>0</v>
          </cell>
          <cell r="E3191" t="str">
            <v>0</v>
          </cell>
          <cell r="G3191" t="str">
            <v>0</v>
          </cell>
          <cell r="H3191" t="str">
            <v>0</v>
          </cell>
        </row>
        <row r="3192">
          <cell r="D3192" t="str">
            <v>0</v>
          </cell>
          <cell r="E3192" t="str">
            <v>0</v>
          </cell>
          <cell r="G3192" t="str">
            <v>0</v>
          </cell>
          <cell r="H3192" t="str">
            <v>0</v>
          </cell>
        </row>
        <row r="3193">
          <cell r="D3193" t="str">
            <v>0</v>
          </cell>
          <cell r="E3193" t="str">
            <v>0</v>
          </cell>
          <cell r="G3193" t="str">
            <v>0</v>
          </cell>
          <cell r="H3193" t="str">
            <v>0</v>
          </cell>
        </row>
        <row r="3194">
          <cell r="D3194" t="str">
            <v>0</v>
          </cell>
          <cell r="E3194" t="str">
            <v>0</v>
          </cell>
          <cell r="G3194" t="str">
            <v>0</v>
          </cell>
          <cell r="H3194" t="str">
            <v>0</v>
          </cell>
        </row>
        <row r="3195">
          <cell r="D3195" t="str">
            <v>0</v>
          </cell>
          <cell r="E3195" t="str">
            <v>0</v>
          </cell>
          <cell r="G3195" t="str">
            <v>0</v>
          </cell>
          <cell r="H3195" t="str">
            <v>0</v>
          </cell>
        </row>
        <row r="3196">
          <cell r="D3196" t="str">
            <v>0</v>
          </cell>
          <cell r="E3196" t="str">
            <v>0</v>
          </cell>
          <cell r="G3196" t="str">
            <v>0</v>
          </cell>
          <cell r="H3196" t="str">
            <v>0</v>
          </cell>
        </row>
        <row r="3197">
          <cell r="D3197" t="str">
            <v>0</v>
          </cell>
          <cell r="E3197" t="str">
            <v>0</v>
          </cell>
          <cell r="G3197" t="str">
            <v>0</v>
          </cell>
          <cell r="H3197" t="str">
            <v>0</v>
          </cell>
        </row>
        <row r="3198">
          <cell r="D3198" t="str">
            <v>0</v>
          </cell>
          <cell r="E3198" t="str">
            <v>0</v>
          </cell>
          <cell r="G3198" t="str">
            <v>0</v>
          </cell>
          <cell r="H3198" t="str">
            <v>0</v>
          </cell>
        </row>
        <row r="3199">
          <cell r="D3199" t="str">
            <v>0</v>
          </cell>
          <cell r="E3199" t="str">
            <v>0</v>
          </cell>
          <cell r="G3199" t="str">
            <v>0</v>
          </cell>
          <cell r="H3199" t="str">
            <v>0</v>
          </cell>
        </row>
        <row r="3200">
          <cell r="D3200" t="str">
            <v>0</v>
          </cell>
          <cell r="E3200" t="str">
            <v>0</v>
          </cell>
          <cell r="G3200" t="str">
            <v>0</v>
          </cell>
          <cell r="H3200" t="str">
            <v>0</v>
          </cell>
        </row>
        <row r="3201">
          <cell r="D3201" t="str">
            <v>0</v>
          </cell>
          <cell r="E3201" t="str">
            <v>0</v>
          </cell>
          <cell r="G3201" t="str">
            <v>0</v>
          </cell>
          <cell r="H3201" t="str">
            <v>0</v>
          </cell>
        </row>
        <row r="3202">
          <cell r="D3202" t="str">
            <v>0</v>
          </cell>
          <cell r="E3202" t="str">
            <v>0</v>
          </cell>
          <cell r="G3202" t="str">
            <v>0</v>
          </cell>
          <cell r="H3202" t="str">
            <v>0</v>
          </cell>
        </row>
        <row r="3203">
          <cell r="D3203" t="str">
            <v>0</v>
          </cell>
          <cell r="E3203" t="str">
            <v>0</v>
          </cell>
          <cell r="G3203" t="str">
            <v>0</v>
          </cell>
          <cell r="H3203" t="str">
            <v>0</v>
          </cell>
        </row>
        <row r="3204">
          <cell r="D3204" t="str">
            <v>0</v>
          </cell>
          <cell r="E3204" t="str">
            <v>0</v>
          </cell>
          <cell r="G3204" t="str">
            <v>0</v>
          </cell>
          <cell r="H3204" t="str">
            <v>0</v>
          </cell>
        </row>
        <row r="3205">
          <cell r="D3205" t="str">
            <v>0</v>
          </cell>
          <cell r="E3205" t="str">
            <v>0</v>
          </cell>
          <cell r="G3205" t="str">
            <v>0</v>
          </cell>
          <cell r="H3205" t="str">
            <v>0</v>
          </cell>
        </row>
        <row r="3206">
          <cell r="D3206" t="str">
            <v>0</v>
          </cell>
          <cell r="E3206" t="str">
            <v>0</v>
          </cell>
          <cell r="G3206" t="str">
            <v>0</v>
          </cell>
          <cell r="H3206" t="str">
            <v>0</v>
          </cell>
        </row>
        <row r="3207">
          <cell r="D3207" t="str">
            <v>0</v>
          </cell>
          <cell r="E3207" t="str">
            <v>0</v>
          </cell>
          <cell r="G3207" t="str">
            <v>0</v>
          </cell>
          <cell r="H3207" t="str">
            <v>0</v>
          </cell>
        </row>
        <row r="3208">
          <cell r="D3208" t="str">
            <v>0</v>
          </cell>
          <cell r="E3208" t="str">
            <v>0</v>
          </cell>
          <cell r="G3208" t="str">
            <v>0</v>
          </cell>
          <cell r="H3208" t="str">
            <v>0</v>
          </cell>
        </row>
        <row r="3209">
          <cell r="D3209" t="str">
            <v>0</v>
          </cell>
          <cell r="E3209" t="str">
            <v>0</v>
          </cell>
          <cell r="G3209" t="str">
            <v>0</v>
          </cell>
          <cell r="H3209" t="str">
            <v>0</v>
          </cell>
        </row>
        <row r="3210">
          <cell r="D3210" t="str">
            <v>0</v>
          </cell>
          <cell r="E3210" t="str">
            <v>0</v>
          </cell>
          <cell r="G3210" t="str">
            <v>0</v>
          </cell>
          <cell r="H3210" t="str">
            <v>0</v>
          </cell>
        </row>
        <row r="3211">
          <cell r="D3211" t="str">
            <v>0</v>
          </cell>
          <cell r="E3211" t="str">
            <v>0</v>
          </cell>
          <cell r="G3211" t="str">
            <v>0</v>
          </cell>
          <cell r="H3211" t="str">
            <v>0</v>
          </cell>
        </row>
        <row r="3212">
          <cell r="D3212" t="str">
            <v>0</v>
          </cell>
          <cell r="E3212" t="str">
            <v>0</v>
          </cell>
          <cell r="G3212" t="str">
            <v>0</v>
          </cell>
          <cell r="H3212" t="str">
            <v>0</v>
          </cell>
        </row>
        <row r="3213">
          <cell r="D3213" t="str">
            <v>0</v>
          </cell>
          <cell r="E3213" t="str">
            <v>0</v>
          </cell>
          <cell r="G3213" t="str">
            <v>0</v>
          </cell>
          <cell r="H3213" t="str">
            <v>0</v>
          </cell>
        </row>
        <row r="3214">
          <cell r="D3214" t="str">
            <v>0</v>
          </cell>
          <cell r="E3214" t="str">
            <v>0</v>
          </cell>
          <cell r="G3214" t="str">
            <v>0</v>
          </cell>
          <cell r="H3214" t="str">
            <v>0</v>
          </cell>
        </row>
        <row r="3215">
          <cell r="D3215" t="str">
            <v>0</v>
          </cell>
          <cell r="E3215" t="str">
            <v>0</v>
          </cell>
          <cell r="G3215" t="str">
            <v>0</v>
          </cell>
          <cell r="H3215" t="str">
            <v>0</v>
          </cell>
        </row>
        <row r="3216">
          <cell r="D3216" t="str">
            <v>0</v>
          </cell>
          <cell r="E3216" t="str">
            <v>0</v>
          </cell>
          <cell r="G3216" t="str">
            <v>0</v>
          </cell>
          <cell r="H3216" t="str">
            <v>0</v>
          </cell>
        </row>
        <row r="3217">
          <cell r="D3217" t="str">
            <v>0</v>
          </cell>
          <cell r="E3217" t="str">
            <v>0</v>
          </cell>
          <cell r="G3217" t="str">
            <v>0</v>
          </cell>
          <cell r="H3217" t="str">
            <v>0</v>
          </cell>
        </row>
        <row r="3218">
          <cell r="D3218" t="str">
            <v>0</v>
          </cell>
          <cell r="E3218" t="str">
            <v>0</v>
          </cell>
          <cell r="G3218" t="str">
            <v>0</v>
          </cell>
          <cell r="H3218" t="str">
            <v>0</v>
          </cell>
        </row>
        <row r="3219">
          <cell r="D3219" t="str">
            <v>0</v>
          </cell>
          <cell r="E3219" t="str">
            <v>0</v>
          </cell>
          <cell r="G3219" t="str">
            <v>0</v>
          </cell>
          <cell r="H3219" t="str">
            <v>0</v>
          </cell>
        </row>
        <row r="3220">
          <cell r="D3220" t="str">
            <v>0</v>
          </cell>
          <cell r="E3220" t="str">
            <v>0</v>
          </cell>
          <cell r="G3220" t="str">
            <v>0</v>
          </cell>
          <cell r="H3220" t="str">
            <v>0</v>
          </cell>
        </row>
        <row r="3221">
          <cell r="D3221" t="str">
            <v>0</v>
          </cell>
          <cell r="E3221" t="str">
            <v>0</v>
          </cell>
          <cell r="G3221" t="str">
            <v>0</v>
          </cell>
          <cell r="H3221" t="str">
            <v>0</v>
          </cell>
        </row>
        <row r="3222">
          <cell r="D3222" t="str">
            <v>0</v>
          </cell>
          <cell r="E3222" t="str">
            <v>0</v>
          </cell>
          <cell r="G3222" t="str">
            <v>0</v>
          </cell>
          <cell r="H3222" t="str">
            <v>0</v>
          </cell>
        </row>
        <row r="3223">
          <cell r="D3223" t="str">
            <v>0</v>
          </cell>
          <cell r="E3223" t="str">
            <v>0</v>
          </cell>
          <cell r="G3223" t="str">
            <v>0</v>
          </cell>
          <cell r="H3223" t="str">
            <v>0</v>
          </cell>
        </row>
        <row r="3224">
          <cell r="D3224" t="str">
            <v>0</v>
          </cell>
          <cell r="E3224" t="str">
            <v>0</v>
          </cell>
          <cell r="G3224" t="str">
            <v>0</v>
          </cell>
          <cell r="H3224" t="str">
            <v>0</v>
          </cell>
        </row>
        <row r="3225">
          <cell r="D3225" t="str">
            <v>0</v>
          </cell>
          <cell r="E3225" t="str">
            <v>0</v>
          </cell>
          <cell r="G3225" t="str">
            <v>0</v>
          </cell>
          <cell r="H3225" t="str">
            <v>0</v>
          </cell>
        </row>
        <row r="3226">
          <cell r="D3226" t="str">
            <v>0</v>
          </cell>
          <cell r="E3226" t="str">
            <v>0</v>
          </cell>
          <cell r="G3226" t="str">
            <v>0</v>
          </cell>
          <cell r="H3226" t="str">
            <v>0</v>
          </cell>
        </row>
        <row r="3227">
          <cell r="D3227" t="str">
            <v>0</v>
          </cell>
          <cell r="E3227" t="str">
            <v>0</v>
          </cell>
          <cell r="G3227" t="str">
            <v>0</v>
          </cell>
          <cell r="H3227" t="str">
            <v>0</v>
          </cell>
        </row>
        <row r="3228">
          <cell r="D3228" t="str">
            <v>0</v>
          </cell>
          <cell r="E3228" t="str">
            <v>0</v>
          </cell>
          <cell r="G3228" t="str">
            <v>0</v>
          </cell>
          <cell r="H3228" t="str">
            <v>0</v>
          </cell>
        </row>
        <row r="3229">
          <cell r="D3229" t="str">
            <v>0</v>
          </cell>
          <cell r="E3229" t="str">
            <v>0</v>
          </cell>
          <cell r="G3229" t="str">
            <v>0</v>
          </cell>
          <cell r="H3229" t="str">
            <v>0</v>
          </cell>
        </row>
        <row r="3230">
          <cell r="D3230" t="str">
            <v>0</v>
          </cell>
          <cell r="E3230" t="str">
            <v>0</v>
          </cell>
          <cell r="G3230" t="str">
            <v>0</v>
          </cell>
          <cell r="H3230" t="str">
            <v>0</v>
          </cell>
        </row>
        <row r="3231">
          <cell r="D3231" t="str">
            <v>0</v>
          </cell>
          <cell r="E3231" t="str">
            <v>0</v>
          </cell>
          <cell r="G3231" t="str">
            <v>0</v>
          </cell>
          <cell r="H3231" t="str">
            <v>0</v>
          </cell>
        </row>
        <row r="3232">
          <cell r="D3232" t="str">
            <v>0</v>
          </cell>
          <cell r="E3232" t="str">
            <v>0</v>
          </cell>
          <cell r="G3232" t="str">
            <v>0</v>
          </cell>
          <cell r="H3232" t="str">
            <v>0</v>
          </cell>
        </row>
        <row r="3233">
          <cell r="D3233" t="str">
            <v>0</v>
          </cell>
          <cell r="E3233" t="str">
            <v>0</v>
          </cell>
          <cell r="G3233" t="str">
            <v>0</v>
          </cell>
          <cell r="H3233" t="str">
            <v>0</v>
          </cell>
        </row>
        <row r="3234">
          <cell r="D3234" t="str">
            <v>0</v>
          </cell>
          <cell r="E3234" t="str">
            <v>0</v>
          </cell>
          <cell r="G3234" t="str">
            <v>0</v>
          </cell>
          <cell r="H3234" t="str">
            <v>0</v>
          </cell>
        </row>
        <row r="3235">
          <cell r="D3235" t="str">
            <v>0</v>
          </cell>
          <cell r="E3235" t="str">
            <v>0</v>
          </cell>
          <cell r="G3235" t="str">
            <v>0</v>
          </cell>
          <cell r="H3235" t="str">
            <v>0</v>
          </cell>
        </row>
        <row r="3236">
          <cell r="D3236" t="str">
            <v>0</v>
          </cell>
          <cell r="E3236" t="str">
            <v>0</v>
          </cell>
          <cell r="G3236" t="str">
            <v>0</v>
          </cell>
          <cell r="H3236" t="str">
            <v>0</v>
          </cell>
        </row>
        <row r="3237">
          <cell r="D3237" t="str">
            <v>0</v>
          </cell>
          <cell r="E3237" t="str">
            <v>0</v>
          </cell>
          <cell r="G3237" t="str">
            <v>0</v>
          </cell>
          <cell r="H3237" t="str">
            <v>0</v>
          </cell>
        </row>
        <row r="3238">
          <cell r="D3238" t="str">
            <v>0</v>
          </cell>
          <cell r="E3238" t="str">
            <v>0</v>
          </cell>
          <cell r="G3238" t="str">
            <v>0</v>
          </cell>
          <cell r="H3238" t="str">
            <v>0</v>
          </cell>
        </row>
        <row r="3239">
          <cell r="D3239" t="str">
            <v>0</v>
          </cell>
          <cell r="E3239" t="str">
            <v>0</v>
          </cell>
          <cell r="G3239" t="str">
            <v>0</v>
          </cell>
          <cell r="H3239" t="str">
            <v>0</v>
          </cell>
        </row>
        <row r="3240">
          <cell r="D3240" t="str">
            <v>0</v>
          </cell>
          <cell r="E3240" t="str">
            <v>0</v>
          </cell>
          <cell r="G3240" t="str">
            <v>0</v>
          </cell>
          <cell r="H3240" t="str">
            <v>0</v>
          </cell>
        </row>
        <row r="3241">
          <cell r="D3241" t="str">
            <v>0</v>
          </cell>
          <cell r="E3241" t="str">
            <v>0</v>
          </cell>
          <cell r="G3241" t="str">
            <v>0</v>
          </cell>
          <cell r="H3241" t="str">
            <v>0</v>
          </cell>
        </row>
        <row r="3242">
          <cell r="D3242" t="str">
            <v>0</v>
          </cell>
          <cell r="E3242" t="str">
            <v>0</v>
          </cell>
          <cell r="G3242" t="str">
            <v>0</v>
          </cell>
          <cell r="H3242" t="str">
            <v>0</v>
          </cell>
        </row>
        <row r="3243">
          <cell r="D3243" t="str">
            <v>0</v>
          </cell>
          <cell r="E3243" t="str">
            <v>0</v>
          </cell>
          <cell r="G3243" t="str">
            <v>0</v>
          </cell>
          <cell r="H3243" t="str">
            <v>0</v>
          </cell>
        </row>
        <row r="3244">
          <cell r="D3244" t="str">
            <v>0</v>
          </cell>
          <cell r="E3244" t="str">
            <v>0</v>
          </cell>
          <cell r="G3244" t="str">
            <v>0</v>
          </cell>
          <cell r="H3244" t="str">
            <v>0</v>
          </cell>
        </row>
        <row r="3245">
          <cell r="D3245" t="str">
            <v>0</v>
          </cell>
          <cell r="E3245" t="str">
            <v>0</v>
          </cell>
          <cell r="G3245" t="str">
            <v>0</v>
          </cell>
          <cell r="H3245" t="str">
            <v>0</v>
          </cell>
        </row>
        <row r="3246">
          <cell r="D3246" t="str">
            <v>0</v>
          </cell>
          <cell r="E3246" t="str">
            <v>0</v>
          </cell>
          <cell r="G3246" t="str">
            <v>0</v>
          </cell>
          <cell r="H3246" t="str">
            <v>0</v>
          </cell>
        </row>
        <row r="3247">
          <cell r="D3247" t="str">
            <v>0</v>
          </cell>
          <cell r="E3247" t="str">
            <v>0</v>
          </cell>
          <cell r="G3247" t="str">
            <v>0</v>
          </cell>
          <cell r="H3247" t="str">
            <v>0</v>
          </cell>
        </row>
        <row r="3248">
          <cell r="D3248" t="str">
            <v>0</v>
          </cell>
          <cell r="E3248" t="str">
            <v>0</v>
          </cell>
          <cell r="G3248" t="str">
            <v>0</v>
          </cell>
          <cell r="H3248" t="str">
            <v>0</v>
          </cell>
        </row>
        <row r="3249">
          <cell r="D3249" t="str">
            <v>0</v>
          </cell>
          <cell r="E3249" t="str">
            <v>0</v>
          </cell>
          <cell r="G3249" t="str">
            <v>0</v>
          </cell>
          <cell r="H3249" t="str">
            <v>0</v>
          </cell>
        </row>
        <row r="3250">
          <cell r="D3250" t="str">
            <v>0</v>
          </cell>
          <cell r="E3250" t="str">
            <v>0</v>
          </cell>
          <cell r="G3250" t="str">
            <v>0</v>
          </cell>
          <cell r="H3250" t="str">
            <v>0</v>
          </cell>
        </row>
        <row r="3251">
          <cell r="D3251" t="str">
            <v>0</v>
          </cell>
          <cell r="E3251" t="str">
            <v>0</v>
          </cell>
          <cell r="G3251" t="str">
            <v>0</v>
          </cell>
          <cell r="H3251" t="str">
            <v>0</v>
          </cell>
        </row>
        <row r="3252">
          <cell r="D3252" t="str">
            <v>0</v>
          </cell>
          <cell r="E3252" t="str">
            <v>0</v>
          </cell>
          <cell r="G3252" t="str">
            <v>0</v>
          </cell>
          <cell r="H3252" t="str">
            <v>0</v>
          </cell>
        </row>
        <row r="3253">
          <cell r="D3253" t="str">
            <v>0</v>
          </cell>
          <cell r="E3253" t="str">
            <v>0</v>
          </cell>
          <cell r="G3253" t="str">
            <v>0</v>
          </cell>
          <cell r="H3253" t="str">
            <v>0</v>
          </cell>
        </row>
        <row r="3254">
          <cell r="D3254" t="str">
            <v>0</v>
          </cell>
          <cell r="E3254" t="str">
            <v>0</v>
          </cell>
          <cell r="G3254" t="str">
            <v>0</v>
          </cell>
          <cell r="H3254" t="str">
            <v>0</v>
          </cell>
        </row>
        <row r="3255">
          <cell r="D3255" t="str">
            <v>0</v>
          </cell>
          <cell r="E3255" t="str">
            <v>0</v>
          </cell>
          <cell r="G3255" t="str">
            <v>0</v>
          </cell>
          <cell r="H3255" t="str">
            <v>0</v>
          </cell>
        </row>
        <row r="3256">
          <cell r="D3256" t="str">
            <v>0</v>
          </cell>
          <cell r="E3256" t="str">
            <v>0</v>
          </cell>
          <cell r="G3256" t="str">
            <v>0</v>
          </cell>
          <cell r="H3256" t="str">
            <v>0</v>
          </cell>
        </row>
        <row r="3257">
          <cell r="D3257" t="str">
            <v>0</v>
          </cell>
          <cell r="E3257" t="str">
            <v>0</v>
          </cell>
          <cell r="G3257" t="str">
            <v>0</v>
          </cell>
          <cell r="H3257" t="str">
            <v>0</v>
          </cell>
        </row>
        <row r="3258">
          <cell r="D3258" t="str">
            <v>0</v>
          </cell>
          <cell r="E3258" t="str">
            <v>0</v>
          </cell>
          <cell r="G3258" t="str">
            <v>0</v>
          </cell>
          <cell r="H3258" t="str">
            <v>0</v>
          </cell>
        </row>
        <row r="3259">
          <cell r="D3259" t="str">
            <v>0</v>
          </cell>
          <cell r="E3259" t="str">
            <v>0</v>
          </cell>
          <cell r="G3259" t="str">
            <v>0</v>
          </cell>
          <cell r="H3259" t="str">
            <v>0</v>
          </cell>
        </row>
        <row r="3260">
          <cell r="D3260" t="str">
            <v>07</v>
          </cell>
          <cell r="E3260" t="str">
            <v>624</v>
          </cell>
          <cell r="G3260">
            <v>31190.44</v>
          </cell>
          <cell r="H3260">
            <v>13980464</v>
          </cell>
        </row>
        <row r="3261">
          <cell r="D3261" t="str">
            <v>0</v>
          </cell>
          <cell r="E3261" t="str">
            <v>0</v>
          </cell>
          <cell r="G3261" t="str">
            <v>0</v>
          </cell>
          <cell r="H3261" t="str">
            <v>0</v>
          </cell>
        </row>
        <row r="3262">
          <cell r="D3262" t="str">
            <v>04</v>
          </cell>
          <cell r="E3262" t="str">
            <v>621</v>
          </cell>
          <cell r="G3262">
            <v>1279.8900000000001</v>
          </cell>
          <cell r="H3262">
            <v>127517</v>
          </cell>
        </row>
        <row r="3263">
          <cell r="D3263" t="str">
            <v>0</v>
          </cell>
          <cell r="E3263" t="str">
            <v>0</v>
          </cell>
          <cell r="G3263" t="str">
            <v>0</v>
          </cell>
          <cell r="H3263" t="str">
            <v>0</v>
          </cell>
        </row>
        <row r="3264">
          <cell r="D3264" t="str">
            <v>0</v>
          </cell>
          <cell r="E3264" t="str">
            <v>0</v>
          </cell>
          <cell r="G3264" t="str">
            <v>0</v>
          </cell>
          <cell r="H3264" t="str">
            <v>0</v>
          </cell>
        </row>
        <row r="3265">
          <cell r="D3265" t="str">
            <v>0</v>
          </cell>
          <cell r="E3265" t="str">
            <v>0</v>
          </cell>
          <cell r="G3265" t="str">
            <v>0</v>
          </cell>
          <cell r="H3265" t="str">
            <v>0</v>
          </cell>
        </row>
        <row r="3266">
          <cell r="D3266" t="str">
            <v>0</v>
          </cell>
          <cell r="E3266" t="str">
            <v>0</v>
          </cell>
          <cell r="G3266" t="str">
            <v>0</v>
          </cell>
          <cell r="H3266" t="str">
            <v>0</v>
          </cell>
        </row>
        <row r="3267">
          <cell r="D3267" t="str">
            <v>0</v>
          </cell>
          <cell r="E3267" t="str">
            <v>0</v>
          </cell>
          <cell r="G3267" t="str">
            <v>0</v>
          </cell>
          <cell r="H3267" t="str">
            <v>0</v>
          </cell>
        </row>
        <row r="3268">
          <cell r="D3268" t="str">
            <v>0</v>
          </cell>
          <cell r="E3268" t="str">
            <v>0</v>
          </cell>
          <cell r="G3268" t="str">
            <v>0</v>
          </cell>
          <cell r="H3268" t="str">
            <v>0</v>
          </cell>
        </row>
        <row r="3269">
          <cell r="D3269" t="str">
            <v>0</v>
          </cell>
          <cell r="E3269" t="str">
            <v>0</v>
          </cell>
          <cell r="G3269" t="str">
            <v>0</v>
          </cell>
          <cell r="H3269" t="str">
            <v>0</v>
          </cell>
        </row>
        <row r="3270">
          <cell r="D3270" t="str">
            <v>0</v>
          </cell>
          <cell r="E3270" t="str">
            <v>0</v>
          </cell>
          <cell r="G3270" t="str">
            <v>0</v>
          </cell>
          <cell r="H3270" t="str">
            <v>0</v>
          </cell>
        </row>
        <row r="3271">
          <cell r="D3271" t="str">
            <v>0</v>
          </cell>
          <cell r="E3271" t="str">
            <v>0</v>
          </cell>
          <cell r="G3271" t="str">
            <v>0</v>
          </cell>
          <cell r="H3271" t="str">
            <v>0</v>
          </cell>
        </row>
        <row r="3272">
          <cell r="D3272" t="str">
            <v>08</v>
          </cell>
          <cell r="E3272" t="str">
            <v>621</v>
          </cell>
          <cell r="G3272">
            <v>6405.39</v>
          </cell>
          <cell r="H3272">
            <v>638179</v>
          </cell>
        </row>
        <row r="3273">
          <cell r="D3273" t="str">
            <v>0</v>
          </cell>
          <cell r="E3273" t="str">
            <v>0</v>
          </cell>
          <cell r="G3273" t="str">
            <v>0</v>
          </cell>
          <cell r="H3273" t="str">
            <v>0</v>
          </cell>
        </row>
        <row r="3274">
          <cell r="D3274" t="str">
            <v>0</v>
          </cell>
          <cell r="E3274" t="str">
            <v>0</v>
          </cell>
          <cell r="G3274" t="str">
            <v>0</v>
          </cell>
          <cell r="H3274" t="str">
            <v>0</v>
          </cell>
        </row>
        <row r="3275">
          <cell r="D3275" t="str">
            <v>0</v>
          </cell>
          <cell r="E3275" t="str">
            <v>0</v>
          </cell>
          <cell r="G3275" t="str">
            <v>0</v>
          </cell>
          <cell r="H3275" t="str">
            <v>0</v>
          </cell>
        </row>
        <row r="3276">
          <cell r="D3276" t="str">
            <v>0</v>
          </cell>
          <cell r="E3276" t="str">
            <v>0</v>
          </cell>
          <cell r="G3276" t="str">
            <v>0</v>
          </cell>
          <cell r="H3276" t="str">
            <v>0</v>
          </cell>
        </row>
        <row r="3277">
          <cell r="D3277" t="str">
            <v>0</v>
          </cell>
          <cell r="E3277" t="str">
            <v>0</v>
          </cell>
          <cell r="G3277" t="str">
            <v>0</v>
          </cell>
          <cell r="H3277" t="str">
            <v>0</v>
          </cell>
        </row>
        <row r="3278">
          <cell r="D3278" t="str">
            <v>0</v>
          </cell>
          <cell r="E3278" t="str">
            <v>0</v>
          </cell>
          <cell r="G3278" t="str">
            <v>0</v>
          </cell>
          <cell r="H3278" t="str">
            <v>0</v>
          </cell>
        </row>
        <row r="3279">
          <cell r="D3279" t="str">
            <v>0</v>
          </cell>
          <cell r="E3279" t="str">
            <v>0</v>
          </cell>
          <cell r="G3279" t="str">
            <v>0</v>
          </cell>
          <cell r="H3279" t="str">
            <v>0</v>
          </cell>
        </row>
        <row r="3280">
          <cell r="D3280" t="str">
            <v>0</v>
          </cell>
          <cell r="E3280" t="str">
            <v>0</v>
          </cell>
          <cell r="G3280" t="str">
            <v>0</v>
          </cell>
          <cell r="H3280" t="str">
            <v>0</v>
          </cell>
        </row>
        <row r="3281">
          <cell r="D3281" t="str">
            <v>0</v>
          </cell>
          <cell r="E3281" t="str">
            <v>0</v>
          </cell>
          <cell r="G3281" t="str">
            <v>0</v>
          </cell>
          <cell r="H3281" t="str">
            <v>0</v>
          </cell>
        </row>
        <row r="3282">
          <cell r="D3282" t="str">
            <v>0</v>
          </cell>
          <cell r="E3282" t="str">
            <v>0</v>
          </cell>
          <cell r="G3282" t="str">
            <v>0</v>
          </cell>
          <cell r="H3282" t="str">
            <v>0</v>
          </cell>
        </row>
        <row r="3283">
          <cell r="D3283" t="str">
            <v>0</v>
          </cell>
          <cell r="E3283" t="str">
            <v>0</v>
          </cell>
          <cell r="G3283" t="str">
            <v>0</v>
          </cell>
          <cell r="H3283" t="str">
            <v>0</v>
          </cell>
        </row>
        <row r="3284">
          <cell r="D3284" t="str">
            <v>0</v>
          </cell>
          <cell r="E3284" t="str">
            <v>0</v>
          </cell>
          <cell r="G3284" t="str">
            <v>0</v>
          </cell>
          <cell r="H3284" t="str">
            <v>0</v>
          </cell>
        </row>
        <row r="3285">
          <cell r="D3285" t="str">
            <v>0</v>
          </cell>
          <cell r="E3285" t="str">
            <v>0</v>
          </cell>
          <cell r="G3285" t="str">
            <v>0</v>
          </cell>
          <cell r="H3285" t="str">
            <v>0</v>
          </cell>
        </row>
        <row r="3286">
          <cell r="D3286" t="str">
            <v>0</v>
          </cell>
          <cell r="E3286" t="str">
            <v>0</v>
          </cell>
          <cell r="G3286" t="str">
            <v>0</v>
          </cell>
          <cell r="H3286" t="str">
            <v>0</v>
          </cell>
        </row>
        <row r="3287">
          <cell r="D3287" t="str">
            <v>0</v>
          </cell>
          <cell r="E3287" t="str">
            <v>0</v>
          </cell>
          <cell r="G3287" t="str">
            <v>0</v>
          </cell>
          <cell r="H3287" t="str">
            <v>0</v>
          </cell>
        </row>
        <row r="3288">
          <cell r="D3288" t="str">
            <v>0</v>
          </cell>
          <cell r="E3288" t="str">
            <v>0</v>
          </cell>
          <cell r="G3288" t="str">
            <v>0</v>
          </cell>
          <cell r="H3288" t="str">
            <v>0</v>
          </cell>
        </row>
        <row r="3289">
          <cell r="D3289" t="str">
            <v>0</v>
          </cell>
          <cell r="E3289" t="str">
            <v>0</v>
          </cell>
          <cell r="G3289" t="str">
            <v>0</v>
          </cell>
          <cell r="H3289" t="str">
            <v>0</v>
          </cell>
        </row>
        <row r="3290">
          <cell r="D3290" t="str">
            <v>0</v>
          </cell>
          <cell r="E3290" t="str">
            <v>0</v>
          </cell>
          <cell r="G3290" t="str">
            <v>0</v>
          </cell>
          <cell r="H3290" t="str">
            <v>0</v>
          </cell>
        </row>
        <row r="3291">
          <cell r="D3291" t="str">
            <v>0</v>
          </cell>
          <cell r="E3291" t="str">
            <v>0</v>
          </cell>
          <cell r="G3291" t="str">
            <v>0</v>
          </cell>
          <cell r="H3291" t="str">
            <v>0</v>
          </cell>
        </row>
        <row r="3292">
          <cell r="D3292" t="str">
            <v>0</v>
          </cell>
          <cell r="E3292" t="str">
            <v>0</v>
          </cell>
          <cell r="G3292" t="str">
            <v>0</v>
          </cell>
          <cell r="H3292" t="str">
            <v>0</v>
          </cell>
        </row>
        <row r="3293">
          <cell r="D3293" t="str">
            <v>0</v>
          </cell>
          <cell r="E3293" t="str">
            <v>0</v>
          </cell>
          <cell r="G3293" t="str">
            <v>0</v>
          </cell>
          <cell r="H3293" t="str">
            <v>0</v>
          </cell>
        </row>
        <row r="3294">
          <cell r="D3294" t="str">
            <v>0</v>
          </cell>
          <cell r="E3294" t="str">
            <v>0</v>
          </cell>
          <cell r="G3294" t="str">
            <v>0</v>
          </cell>
          <cell r="H3294" t="str">
            <v>0</v>
          </cell>
        </row>
        <row r="3295">
          <cell r="D3295" t="str">
            <v>0</v>
          </cell>
          <cell r="E3295" t="str">
            <v>0</v>
          </cell>
          <cell r="G3295" t="str">
            <v>0</v>
          </cell>
          <cell r="H3295" t="str">
            <v>0</v>
          </cell>
        </row>
        <row r="3296">
          <cell r="D3296" t="str">
            <v>0</v>
          </cell>
          <cell r="E3296" t="str">
            <v>0</v>
          </cell>
          <cell r="G3296" t="str">
            <v>0</v>
          </cell>
          <cell r="H3296" t="str">
            <v>0</v>
          </cell>
        </row>
        <row r="3297">
          <cell r="D3297" t="str">
            <v>0</v>
          </cell>
          <cell r="E3297" t="str">
            <v>0</v>
          </cell>
          <cell r="G3297" t="str">
            <v>0</v>
          </cell>
          <cell r="H3297" t="str">
            <v>0</v>
          </cell>
        </row>
        <row r="3298">
          <cell r="D3298" t="str">
            <v>08</v>
          </cell>
          <cell r="E3298" t="str">
            <v>626</v>
          </cell>
          <cell r="G3298">
            <v>14889.09</v>
          </cell>
          <cell r="H3298">
            <v>10544688</v>
          </cell>
        </row>
        <row r="3299">
          <cell r="D3299" t="str">
            <v>0</v>
          </cell>
          <cell r="E3299" t="str">
            <v>0</v>
          </cell>
          <cell r="G3299" t="str">
            <v>0</v>
          </cell>
          <cell r="H3299" t="str">
            <v>0</v>
          </cell>
        </row>
        <row r="3300">
          <cell r="D3300" t="str">
            <v>08</v>
          </cell>
          <cell r="E3300" t="str">
            <v>624</v>
          </cell>
          <cell r="G3300">
            <v>25103.7</v>
          </cell>
          <cell r="H3300">
            <v>11252224</v>
          </cell>
        </row>
        <row r="3301">
          <cell r="D3301" t="str">
            <v>02</v>
          </cell>
          <cell r="E3301" t="str">
            <v>611</v>
          </cell>
          <cell r="G3301">
            <v>60665.18</v>
          </cell>
          <cell r="H3301">
            <v>11965430</v>
          </cell>
        </row>
        <row r="3302">
          <cell r="D3302" t="str">
            <v>0</v>
          </cell>
          <cell r="E3302" t="str">
            <v>0</v>
          </cell>
          <cell r="G3302" t="str">
            <v>0</v>
          </cell>
          <cell r="H3302" t="str">
            <v>0</v>
          </cell>
        </row>
        <row r="3303">
          <cell r="D3303" t="str">
            <v>0</v>
          </cell>
          <cell r="E3303" t="str">
            <v>0</v>
          </cell>
          <cell r="G3303" t="str">
            <v>0</v>
          </cell>
          <cell r="H3303" t="str">
            <v>0</v>
          </cell>
        </row>
        <row r="3304">
          <cell r="D3304" t="str">
            <v>0</v>
          </cell>
          <cell r="E3304" t="str">
            <v>0</v>
          </cell>
          <cell r="G3304" t="str">
            <v>0</v>
          </cell>
          <cell r="H3304" t="str">
            <v>0</v>
          </cell>
        </row>
        <row r="3305">
          <cell r="D3305" t="str">
            <v>0</v>
          </cell>
          <cell r="E3305" t="str">
            <v>0</v>
          </cell>
          <cell r="G3305" t="str">
            <v>0</v>
          </cell>
          <cell r="H3305" t="str">
            <v>0</v>
          </cell>
        </row>
        <row r="3306">
          <cell r="D3306" t="str">
            <v>0</v>
          </cell>
          <cell r="E3306" t="str">
            <v>0</v>
          </cell>
          <cell r="G3306" t="str">
            <v>0</v>
          </cell>
          <cell r="H3306" t="str">
            <v>0</v>
          </cell>
        </row>
        <row r="3307">
          <cell r="D3307" t="str">
            <v>0</v>
          </cell>
          <cell r="E3307" t="str">
            <v>0</v>
          </cell>
          <cell r="G3307" t="str">
            <v>0</v>
          </cell>
          <cell r="H3307" t="str">
            <v>0</v>
          </cell>
        </row>
        <row r="3308">
          <cell r="D3308" t="str">
            <v>0</v>
          </cell>
          <cell r="E3308" t="str">
            <v>0</v>
          </cell>
          <cell r="G3308" t="str">
            <v>0</v>
          </cell>
          <cell r="H3308" t="str">
            <v>0</v>
          </cell>
        </row>
        <row r="3309">
          <cell r="D3309" t="str">
            <v>0</v>
          </cell>
          <cell r="E3309" t="str">
            <v>0</v>
          </cell>
          <cell r="G3309" t="str">
            <v>0</v>
          </cell>
          <cell r="H3309" t="str">
            <v>0</v>
          </cell>
        </row>
        <row r="3310">
          <cell r="D3310" t="str">
            <v>0</v>
          </cell>
          <cell r="E3310" t="str">
            <v>0</v>
          </cell>
          <cell r="G3310" t="str">
            <v>0</v>
          </cell>
          <cell r="H3310" t="str">
            <v>0</v>
          </cell>
        </row>
        <row r="3311">
          <cell r="D3311" t="str">
            <v>0</v>
          </cell>
          <cell r="E3311" t="str">
            <v>0</v>
          </cell>
          <cell r="G3311" t="str">
            <v>0</v>
          </cell>
          <cell r="H3311" t="str">
            <v>0</v>
          </cell>
        </row>
        <row r="3312">
          <cell r="D3312" t="str">
            <v>0</v>
          </cell>
          <cell r="E3312" t="str">
            <v>0</v>
          </cell>
          <cell r="G3312" t="str">
            <v>0</v>
          </cell>
          <cell r="H3312" t="str">
            <v>0</v>
          </cell>
        </row>
        <row r="3313">
          <cell r="D3313" t="str">
            <v>0</v>
          </cell>
          <cell r="E3313" t="str">
            <v>0</v>
          </cell>
          <cell r="G3313" t="str">
            <v>0</v>
          </cell>
          <cell r="H3313" t="str">
            <v>0</v>
          </cell>
        </row>
        <row r="3314">
          <cell r="D3314" t="str">
            <v>0</v>
          </cell>
          <cell r="E3314" t="str">
            <v>0</v>
          </cell>
          <cell r="G3314" t="str">
            <v>0</v>
          </cell>
          <cell r="H3314" t="str">
            <v>0</v>
          </cell>
        </row>
        <row r="3315">
          <cell r="D3315" t="str">
            <v>0</v>
          </cell>
          <cell r="E3315" t="str">
            <v>0</v>
          </cell>
          <cell r="G3315" t="str">
            <v>0</v>
          </cell>
          <cell r="H3315" t="str">
            <v>0</v>
          </cell>
        </row>
        <row r="3316">
          <cell r="D3316" t="str">
            <v>0</v>
          </cell>
          <cell r="E3316" t="str">
            <v>0</v>
          </cell>
          <cell r="G3316" t="str">
            <v>0</v>
          </cell>
          <cell r="H3316" t="str">
            <v>0</v>
          </cell>
        </row>
        <row r="3317">
          <cell r="D3317" t="str">
            <v>0</v>
          </cell>
          <cell r="E3317" t="str">
            <v>0</v>
          </cell>
          <cell r="G3317" t="str">
            <v>0</v>
          </cell>
          <cell r="H3317" t="str">
            <v>0</v>
          </cell>
        </row>
        <row r="3318">
          <cell r="D3318" t="str">
            <v>0</v>
          </cell>
          <cell r="E3318" t="str">
            <v>0</v>
          </cell>
          <cell r="G3318" t="str">
            <v>0</v>
          </cell>
          <cell r="H3318" t="str">
            <v>0</v>
          </cell>
        </row>
        <row r="3319">
          <cell r="D3319" t="str">
            <v>0</v>
          </cell>
          <cell r="E3319" t="str">
            <v>0</v>
          </cell>
          <cell r="G3319" t="str">
            <v>0</v>
          </cell>
          <cell r="H3319" t="str">
            <v>0</v>
          </cell>
        </row>
        <row r="3320">
          <cell r="D3320" t="str">
            <v>0</v>
          </cell>
          <cell r="E3320" t="str">
            <v>0</v>
          </cell>
          <cell r="G3320" t="str">
            <v>0</v>
          </cell>
          <cell r="H3320" t="str">
            <v>0</v>
          </cell>
        </row>
        <row r="3321">
          <cell r="D3321" t="str">
            <v>0</v>
          </cell>
          <cell r="E3321" t="str">
            <v>0</v>
          </cell>
          <cell r="G3321" t="str">
            <v>0</v>
          </cell>
          <cell r="H3321" t="str">
            <v>0</v>
          </cell>
        </row>
        <row r="3322">
          <cell r="D3322" t="str">
            <v>0</v>
          </cell>
          <cell r="E3322" t="str">
            <v>0</v>
          </cell>
          <cell r="G3322" t="str">
            <v>0</v>
          </cell>
          <cell r="H3322" t="str">
            <v>0</v>
          </cell>
        </row>
        <row r="3323">
          <cell r="D3323" t="str">
            <v>0</v>
          </cell>
          <cell r="E3323" t="str">
            <v>0</v>
          </cell>
          <cell r="G3323" t="str">
            <v>0</v>
          </cell>
          <cell r="H3323" t="str">
            <v>0</v>
          </cell>
        </row>
        <row r="3324">
          <cell r="D3324" t="str">
            <v>0</v>
          </cell>
          <cell r="E3324" t="str">
            <v>0</v>
          </cell>
          <cell r="G3324" t="str">
            <v>0</v>
          </cell>
          <cell r="H3324" t="str">
            <v>0</v>
          </cell>
        </row>
        <row r="3325">
          <cell r="D3325" t="str">
            <v>0</v>
          </cell>
          <cell r="E3325" t="str">
            <v>0</v>
          </cell>
          <cell r="G3325" t="str">
            <v>0</v>
          </cell>
          <cell r="H3325" t="str">
            <v>0</v>
          </cell>
        </row>
        <row r="3326">
          <cell r="D3326" t="str">
            <v>0</v>
          </cell>
          <cell r="E3326" t="str">
            <v>0</v>
          </cell>
          <cell r="G3326" t="str">
            <v>0</v>
          </cell>
          <cell r="H3326" t="str">
            <v>0</v>
          </cell>
        </row>
        <row r="3327">
          <cell r="D3327" t="str">
            <v>0</v>
          </cell>
          <cell r="E3327" t="str">
            <v>0</v>
          </cell>
          <cell r="G3327" t="str">
            <v>0</v>
          </cell>
          <cell r="H3327" t="str">
            <v>0</v>
          </cell>
        </row>
        <row r="3328">
          <cell r="D3328" t="str">
            <v>0</v>
          </cell>
          <cell r="E3328" t="str">
            <v>0</v>
          </cell>
          <cell r="G3328" t="str">
            <v>0</v>
          </cell>
          <cell r="H3328" t="str">
            <v>0</v>
          </cell>
        </row>
        <row r="3329">
          <cell r="D3329" t="str">
            <v>0</v>
          </cell>
          <cell r="E3329" t="str">
            <v>0</v>
          </cell>
          <cell r="G3329" t="str">
            <v>0</v>
          </cell>
          <cell r="H3329" t="str">
            <v>0</v>
          </cell>
        </row>
        <row r="3330">
          <cell r="D3330" t="str">
            <v>0</v>
          </cell>
          <cell r="E3330" t="str">
            <v>0</v>
          </cell>
          <cell r="G3330" t="str">
            <v>0</v>
          </cell>
          <cell r="H3330" t="str">
            <v>0</v>
          </cell>
        </row>
        <row r="3331">
          <cell r="D3331" t="str">
            <v>0</v>
          </cell>
          <cell r="E3331" t="str">
            <v>0</v>
          </cell>
          <cell r="G3331" t="str">
            <v>0</v>
          </cell>
          <cell r="H3331" t="str">
            <v>0</v>
          </cell>
        </row>
        <row r="3332">
          <cell r="D3332" t="str">
            <v>07</v>
          </cell>
          <cell r="E3332" t="str">
            <v>624</v>
          </cell>
          <cell r="G3332">
            <v>46.33</v>
          </cell>
          <cell r="H3332">
            <v>58200</v>
          </cell>
        </row>
        <row r="3333">
          <cell r="D3333" t="str">
            <v>0</v>
          </cell>
          <cell r="E3333" t="str">
            <v>0</v>
          </cell>
          <cell r="G3333" t="str">
            <v>0</v>
          </cell>
          <cell r="H3333" t="str">
            <v>0</v>
          </cell>
        </row>
        <row r="3334">
          <cell r="D3334" t="str">
            <v>0</v>
          </cell>
          <cell r="E3334" t="str">
            <v>0</v>
          </cell>
          <cell r="G3334" t="str">
            <v>0</v>
          </cell>
          <cell r="H3334" t="str">
            <v>0</v>
          </cell>
        </row>
        <row r="3335">
          <cell r="D3335" t="str">
            <v>0</v>
          </cell>
          <cell r="E3335" t="str">
            <v>0</v>
          </cell>
          <cell r="G3335" t="str">
            <v>0</v>
          </cell>
          <cell r="H3335" t="str">
            <v>0</v>
          </cell>
        </row>
        <row r="3336">
          <cell r="D3336" t="str">
            <v>0</v>
          </cell>
          <cell r="E3336" t="str">
            <v>0</v>
          </cell>
          <cell r="G3336" t="str">
            <v>0</v>
          </cell>
          <cell r="H3336" t="str">
            <v>0</v>
          </cell>
        </row>
        <row r="3337">
          <cell r="D3337" t="str">
            <v>0</v>
          </cell>
          <cell r="E3337" t="str">
            <v>0</v>
          </cell>
          <cell r="G3337" t="str">
            <v>0</v>
          </cell>
          <cell r="H3337" t="str">
            <v>0</v>
          </cell>
        </row>
        <row r="3338">
          <cell r="D3338" t="str">
            <v>0</v>
          </cell>
          <cell r="E3338" t="str">
            <v>0</v>
          </cell>
          <cell r="G3338" t="str">
            <v>0</v>
          </cell>
          <cell r="H3338" t="str">
            <v>0</v>
          </cell>
        </row>
        <row r="3339">
          <cell r="D3339" t="str">
            <v>0</v>
          </cell>
          <cell r="E3339" t="str">
            <v>0</v>
          </cell>
          <cell r="G3339" t="str">
            <v>0</v>
          </cell>
          <cell r="H3339" t="str">
            <v>0</v>
          </cell>
        </row>
        <row r="3340">
          <cell r="D3340" t="str">
            <v>0</v>
          </cell>
          <cell r="E3340" t="str">
            <v>0</v>
          </cell>
          <cell r="G3340" t="str">
            <v>0</v>
          </cell>
          <cell r="H3340" t="str">
            <v>0</v>
          </cell>
        </row>
        <row r="3341">
          <cell r="D3341" t="str">
            <v>0</v>
          </cell>
          <cell r="E3341" t="str">
            <v>0</v>
          </cell>
          <cell r="G3341" t="str">
            <v>0</v>
          </cell>
          <cell r="H3341" t="str">
            <v>0</v>
          </cell>
        </row>
        <row r="3342">
          <cell r="D3342" t="str">
            <v>0</v>
          </cell>
          <cell r="E3342" t="str">
            <v>0</v>
          </cell>
          <cell r="G3342" t="str">
            <v>0</v>
          </cell>
          <cell r="H3342" t="str">
            <v>0</v>
          </cell>
        </row>
        <row r="3343">
          <cell r="D3343" t="str">
            <v>0</v>
          </cell>
          <cell r="E3343" t="str">
            <v>0</v>
          </cell>
          <cell r="G3343" t="str">
            <v>0</v>
          </cell>
          <cell r="H3343" t="str">
            <v>0</v>
          </cell>
        </row>
        <row r="3344">
          <cell r="D3344" t="str">
            <v>0</v>
          </cell>
          <cell r="E3344" t="str">
            <v>0</v>
          </cell>
          <cell r="G3344" t="str">
            <v>0</v>
          </cell>
          <cell r="H3344" t="str">
            <v>0</v>
          </cell>
        </row>
        <row r="3345">
          <cell r="D3345" t="str">
            <v>0</v>
          </cell>
          <cell r="E3345" t="str">
            <v>0</v>
          </cell>
          <cell r="G3345" t="str">
            <v>0</v>
          </cell>
          <cell r="H3345" t="str">
            <v>0</v>
          </cell>
        </row>
        <row r="3346">
          <cell r="D3346" t="str">
            <v>0</v>
          </cell>
          <cell r="E3346" t="str">
            <v>0</v>
          </cell>
          <cell r="G3346" t="str">
            <v>0</v>
          </cell>
          <cell r="H3346" t="str">
            <v>0</v>
          </cell>
        </row>
        <row r="3347">
          <cell r="D3347" t="str">
            <v>0</v>
          </cell>
          <cell r="E3347" t="str">
            <v>0</v>
          </cell>
          <cell r="G3347" t="str">
            <v>0</v>
          </cell>
          <cell r="H3347" t="str">
            <v>0</v>
          </cell>
        </row>
        <row r="3348">
          <cell r="D3348" t="str">
            <v>0</v>
          </cell>
          <cell r="E3348" t="str">
            <v>0</v>
          </cell>
          <cell r="G3348" t="str">
            <v>0</v>
          </cell>
          <cell r="H3348" t="str">
            <v>0</v>
          </cell>
        </row>
        <row r="3349">
          <cell r="D3349" t="str">
            <v>0</v>
          </cell>
          <cell r="E3349" t="str">
            <v>0</v>
          </cell>
          <cell r="G3349" t="str">
            <v>0</v>
          </cell>
          <cell r="H3349" t="str">
            <v>0</v>
          </cell>
        </row>
        <row r="3350">
          <cell r="D3350" t="str">
            <v>0</v>
          </cell>
          <cell r="E3350" t="str">
            <v>0</v>
          </cell>
          <cell r="G3350" t="str">
            <v>0</v>
          </cell>
          <cell r="H3350" t="str">
            <v>0</v>
          </cell>
        </row>
        <row r="3351">
          <cell r="D3351" t="str">
            <v>0</v>
          </cell>
          <cell r="E3351" t="str">
            <v>0</v>
          </cell>
          <cell r="G3351" t="str">
            <v>0</v>
          </cell>
          <cell r="H3351" t="str">
            <v>0</v>
          </cell>
        </row>
        <row r="3352">
          <cell r="D3352" t="str">
            <v>0</v>
          </cell>
          <cell r="E3352" t="str">
            <v>0</v>
          </cell>
          <cell r="G3352" t="str">
            <v>0</v>
          </cell>
          <cell r="H3352" t="str">
            <v>0</v>
          </cell>
        </row>
        <row r="3353">
          <cell r="D3353" t="str">
            <v>0</v>
          </cell>
          <cell r="E3353" t="str">
            <v>0</v>
          </cell>
          <cell r="G3353" t="str">
            <v>0</v>
          </cell>
          <cell r="H3353" t="str">
            <v>0</v>
          </cell>
        </row>
        <row r="3354">
          <cell r="D3354" t="str">
            <v>0</v>
          </cell>
          <cell r="E3354" t="str">
            <v>0</v>
          </cell>
          <cell r="G3354" t="str">
            <v>0</v>
          </cell>
          <cell r="H3354" t="str">
            <v>0</v>
          </cell>
        </row>
        <row r="3355">
          <cell r="D3355" t="str">
            <v>0</v>
          </cell>
          <cell r="E3355" t="str">
            <v>0</v>
          </cell>
          <cell r="G3355" t="str">
            <v>0</v>
          </cell>
          <cell r="H3355" t="str">
            <v>0</v>
          </cell>
        </row>
        <row r="3356">
          <cell r="D3356" t="str">
            <v>0</v>
          </cell>
          <cell r="E3356" t="str">
            <v>0</v>
          </cell>
          <cell r="G3356" t="str">
            <v>0</v>
          </cell>
          <cell r="H3356" t="str">
            <v>0</v>
          </cell>
        </row>
        <row r="3357">
          <cell r="D3357" t="str">
            <v>0</v>
          </cell>
          <cell r="E3357" t="str">
            <v>0</v>
          </cell>
          <cell r="G3357" t="str">
            <v>0</v>
          </cell>
          <cell r="H3357" t="str">
            <v>0</v>
          </cell>
        </row>
        <row r="3358">
          <cell r="D3358" t="str">
            <v>0</v>
          </cell>
          <cell r="E3358" t="str">
            <v>0</v>
          </cell>
          <cell r="G3358" t="str">
            <v>0</v>
          </cell>
          <cell r="H3358" t="str">
            <v>0</v>
          </cell>
        </row>
        <row r="3359">
          <cell r="D3359" t="str">
            <v>0</v>
          </cell>
          <cell r="E3359" t="str">
            <v>0</v>
          </cell>
          <cell r="G3359" t="str">
            <v>0</v>
          </cell>
          <cell r="H3359" t="str">
            <v>0</v>
          </cell>
        </row>
        <row r="3360">
          <cell r="D3360" t="str">
            <v>0</v>
          </cell>
          <cell r="E3360" t="str">
            <v>0</v>
          </cell>
          <cell r="G3360" t="str">
            <v>0</v>
          </cell>
          <cell r="H3360" t="str">
            <v>0</v>
          </cell>
        </row>
        <row r="3361">
          <cell r="D3361" t="str">
            <v>0</v>
          </cell>
          <cell r="E3361" t="str">
            <v>0</v>
          </cell>
          <cell r="G3361" t="str">
            <v>0</v>
          </cell>
          <cell r="H3361" t="str">
            <v>0</v>
          </cell>
        </row>
        <row r="3362">
          <cell r="D3362" t="str">
            <v>0</v>
          </cell>
          <cell r="E3362" t="str">
            <v>0</v>
          </cell>
          <cell r="G3362" t="str">
            <v>0</v>
          </cell>
          <cell r="H3362" t="str">
            <v>0</v>
          </cell>
        </row>
        <row r="3363">
          <cell r="D3363" t="str">
            <v>0</v>
          </cell>
          <cell r="E3363" t="str">
            <v>0</v>
          </cell>
          <cell r="G3363" t="str">
            <v>0</v>
          </cell>
          <cell r="H3363" t="str">
            <v>0</v>
          </cell>
        </row>
        <row r="3364">
          <cell r="D3364" t="str">
            <v>0</v>
          </cell>
          <cell r="E3364" t="str">
            <v>0</v>
          </cell>
          <cell r="G3364" t="str">
            <v>0</v>
          </cell>
          <cell r="H3364" t="str">
            <v>0</v>
          </cell>
        </row>
        <row r="3365">
          <cell r="D3365" t="str">
            <v>0</v>
          </cell>
          <cell r="E3365" t="str">
            <v>0</v>
          </cell>
          <cell r="G3365" t="str">
            <v>0</v>
          </cell>
          <cell r="H3365" t="str">
            <v>0</v>
          </cell>
        </row>
        <row r="3366">
          <cell r="D3366" t="str">
            <v>0</v>
          </cell>
          <cell r="E3366" t="str">
            <v>0</v>
          </cell>
          <cell r="G3366" t="str">
            <v>0</v>
          </cell>
          <cell r="H3366" t="str">
            <v>0</v>
          </cell>
        </row>
        <row r="3367">
          <cell r="D3367" t="str">
            <v>0</v>
          </cell>
          <cell r="E3367" t="str">
            <v>0</v>
          </cell>
          <cell r="G3367" t="str">
            <v>0</v>
          </cell>
          <cell r="H3367" t="str">
            <v>0</v>
          </cell>
        </row>
        <row r="3368">
          <cell r="D3368" t="str">
            <v>0</v>
          </cell>
          <cell r="E3368" t="str">
            <v>0</v>
          </cell>
          <cell r="G3368" t="str">
            <v>0</v>
          </cell>
          <cell r="H3368" t="str">
            <v>0</v>
          </cell>
        </row>
        <row r="3369">
          <cell r="D3369" t="str">
            <v>0</v>
          </cell>
          <cell r="E3369" t="str">
            <v>0</v>
          </cell>
          <cell r="G3369" t="str">
            <v>0</v>
          </cell>
          <cell r="H3369" t="str">
            <v>0</v>
          </cell>
        </row>
        <row r="3370">
          <cell r="D3370" t="str">
            <v>0</v>
          </cell>
          <cell r="E3370" t="str">
            <v>0</v>
          </cell>
          <cell r="G3370" t="str">
            <v>0</v>
          </cell>
          <cell r="H3370" t="str">
            <v>0</v>
          </cell>
        </row>
        <row r="3371">
          <cell r="D3371" t="str">
            <v>0</v>
          </cell>
          <cell r="E3371" t="str">
            <v>0</v>
          </cell>
          <cell r="G3371" t="str">
            <v>0</v>
          </cell>
          <cell r="H3371" t="str">
            <v>0</v>
          </cell>
        </row>
        <row r="3372">
          <cell r="D3372" t="str">
            <v>0</v>
          </cell>
          <cell r="E3372" t="str">
            <v>0</v>
          </cell>
          <cell r="G3372" t="str">
            <v>0</v>
          </cell>
          <cell r="H3372" t="str">
            <v>0</v>
          </cell>
        </row>
        <row r="3373">
          <cell r="D3373" t="str">
            <v>0</v>
          </cell>
          <cell r="E3373" t="str">
            <v>0</v>
          </cell>
          <cell r="G3373" t="str">
            <v>0</v>
          </cell>
          <cell r="H3373" t="str">
            <v>0</v>
          </cell>
        </row>
        <row r="3374">
          <cell r="D3374" t="str">
            <v>0</v>
          </cell>
          <cell r="E3374" t="str">
            <v>0</v>
          </cell>
          <cell r="G3374" t="str">
            <v>0</v>
          </cell>
          <cell r="H3374" t="str">
            <v>0</v>
          </cell>
        </row>
        <row r="3375">
          <cell r="D3375" t="str">
            <v>0</v>
          </cell>
          <cell r="E3375" t="str">
            <v>0</v>
          </cell>
          <cell r="G3375" t="str">
            <v>0</v>
          </cell>
          <cell r="H3375" t="str">
            <v>0</v>
          </cell>
        </row>
        <row r="3376">
          <cell r="D3376" t="str">
            <v>0</v>
          </cell>
          <cell r="E3376" t="str">
            <v>0</v>
          </cell>
          <cell r="G3376" t="str">
            <v>0</v>
          </cell>
          <cell r="H3376" t="str">
            <v>0</v>
          </cell>
        </row>
        <row r="3377">
          <cell r="D3377" t="str">
            <v>0</v>
          </cell>
          <cell r="E3377" t="str">
            <v>0</v>
          </cell>
          <cell r="G3377" t="str">
            <v>0</v>
          </cell>
          <cell r="H3377" t="str">
            <v>0</v>
          </cell>
        </row>
        <row r="3378">
          <cell r="D3378" t="str">
            <v>0</v>
          </cell>
          <cell r="E3378" t="str">
            <v>0</v>
          </cell>
          <cell r="G3378" t="str">
            <v>0</v>
          </cell>
          <cell r="H3378" t="str">
            <v>0</v>
          </cell>
        </row>
        <row r="3379">
          <cell r="D3379" t="str">
            <v>0</v>
          </cell>
          <cell r="E3379" t="str">
            <v>0</v>
          </cell>
          <cell r="G3379" t="str">
            <v>0</v>
          </cell>
          <cell r="H3379" t="str">
            <v>0</v>
          </cell>
        </row>
        <row r="3380">
          <cell r="D3380" t="str">
            <v>0</v>
          </cell>
          <cell r="E3380" t="str">
            <v>0</v>
          </cell>
          <cell r="G3380" t="str">
            <v>0</v>
          </cell>
          <cell r="H3380" t="str">
            <v>0</v>
          </cell>
        </row>
        <row r="3381">
          <cell r="D3381" t="str">
            <v>0</v>
          </cell>
          <cell r="E3381" t="str">
            <v>0</v>
          </cell>
          <cell r="G3381" t="str">
            <v>0</v>
          </cell>
          <cell r="H3381" t="str">
            <v>0</v>
          </cell>
        </row>
        <row r="3382">
          <cell r="D3382" t="str">
            <v>0</v>
          </cell>
          <cell r="E3382" t="str">
            <v>0</v>
          </cell>
          <cell r="G3382" t="str">
            <v>0</v>
          </cell>
          <cell r="H3382" t="str">
            <v>0</v>
          </cell>
        </row>
        <row r="3383">
          <cell r="D3383" t="str">
            <v>0</v>
          </cell>
          <cell r="E3383" t="str">
            <v>0</v>
          </cell>
          <cell r="G3383" t="str">
            <v>0</v>
          </cell>
          <cell r="H3383" t="str">
            <v>0</v>
          </cell>
        </row>
        <row r="3384">
          <cell r="D3384" t="str">
            <v>0</v>
          </cell>
          <cell r="E3384" t="str">
            <v>0</v>
          </cell>
          <cell r="G3384" t="str">
            <v>0</v>
          </cell>
          <cell r="H3384" t="str">
            <v>0</v>
          </cell>
        </row>
        <row r="3385">
          <cell r="D3385" t="str">
            <v>0</v>
          </cell>
          <cell r="E3385" t="str">
            <v>0</v>
          </cell>
          <cell r="G3385" t="str">
            <v>0</v>
          </cell>
          <cell r="H3385" t="str">
            <v>0</v>
          </cell>
        </row>
        <row r="3386">
          <cell r="D3386" t="str">
            <v>0</v>
          </cell>
          <cell r="E3386" t="str">
            <v>0</v>
          </cell>
          <cell r="G3386" t="str">
            <v>0</v>
          </cell>
          <cell r="H3386" t="str">
            <v>0</v>
          </cell>
        </row>
        <row r="3387">
          <cell r="D3387" t="str">
            <v>0</v>
          </cell>
          <cell r="E3387" t="str">
            <v>0</v>
          </cell>
          <cell r="G3387" t="str">
            <v>0</v>
          </cell>
          <cell r="H3387" t="str">
            <v>0</v>
          </cell>
        </row>
        <row r="3388">
          <cell r="D3388" t="str">
            <v>0</v>
          </cell>
          <cell r="E3388" t="str">
            <v>0</v>
          </cell>
          <cell r="G3388" t="str">
            <v>0</v>
          </cell>
          <cell r="H3388" t="str">
            <v>0</v>
          </cell>
        </row>
        <row r="3389">
          <cell r="D3389" t="str">
            <v>0</v>
          </cell>
          <cell r="E3389" t="str">
            <v>0</v>
          </cell>
          <cell r="G3389" t="str">
            <v>0</v>
          </cell>
          <cell r="H3389" t="str">
            <v>0</v>
          </cell>
        </row>
        <row r="3390">
          <cell r="D3390" t="str">
            <v>0</v>
          </cell>
          <cell r="E3390" t="str">
            <v>0</v>
          </cell>
          <cell r="G3390" t="str">
            <v>0</v>
          </cell>
          <cell r="H3390" t="str">
            <v>0</v>
          </cell>
        </row>
        <row r="3391">
          <cell r="D3391" t="str">
            <v>0</v>
          </cell>
          <cell r="E3391" t="str">
            <v>0</v>
          </cell>
          <cell r="G3391" t="str">
            <v>0</v>
          </cell>
          <cell r="H3391" t="str">
            <v>0</v>
          </cell>
        </row>
        <row r="3392">
          <cell r="D3392" t="str">
            <v>0</v>
          </cell>
          <cell r="E3392" t="str">
            <v>0</v>
          </cell>
          <cell r="G3392" t="str">
            <v>0</v>
          </cell>
          <cell r="H3392" t="str">
            <v>0</v>
          </cell>
        </row>
        <row r="3393">
          <cell r="D3393" t="str">
            <v>0</v>
          </cell>
          <cell r="E3393" t="str">
            <v>0</v>
          </cell>
          <cell r="G3393" t="str">
            <v>0</v>
          </cell>
          <cell r="H3393" t="str">
            <v>0</v>
          </cell>
        </row>
        <row r="3394">
          <cell r="D3394" t="str">
            <v>0</v>
          </cell>
          <cell r="E3394" t="str">
            <v>0</v>
          </cell>
          <cell r="G3394" t="str">
            <v>0</v>
          </cell>
          <cell r="H3394" t="str">
            <v>0</v>
          </cell>
        </row>
        <row r="3395">
          <cell r="D3395" t="str">
            <v>0</v>
          </cell>
          <cell r="E3395" t="str">
            <v>0</v>
          </cell>
          <cell r="G3395" t="str">
            <v>0</v>
          </cell>
          <cell r="H3395" t="str">
            <v>0</v>
          </cell>
        </row>
        <row r="3396">
          <cell r="D3396" t="str">
            <v>0</v>
          </cell>
          <cell r="E3396" t="str">
            <v>0</v>
          </cell>
          <cell r="G3396" t="str">
            <v>0</v>
          </cell>
          <cell r="H3396" t="str">
            <v>0</v>
          </cell>
        </row>
        <row r="3397">
          <cell r="D3397" t="str">
            <v>0</v>
          </cell>
          <cell r="E3397" t="str">
            <v>0</v>
          </cell>
          <cell r="G3397" t="str">
            <v>0</v>
          </cell>
          <cell r="H3397" t="str">
            <v>0</v>
          </cell>
        </row>
        <row r="3398">
          <cell r="D3398" t="str">
            <v>0</v>
          </cell>
          <cell r="E3398" t="str">
            <v>0</v>
          </cell>
          <cell r="G3398" t="str">
            <v>0</v>
          </cell>
          <cell r="H3398" t="str">
            <v>0</v>
          </cell>
        </row>
        <row r="3399">
          <cell r="D3399" t="str">
            <v>0</v>
          </cell>
          <cell r="E3399" t="str">
            <v>0</v>
          </cell>
          <cell r="G3399" t="str">
            <v>0</v>
          </cell>
          <cell r="H3399" t="str">
            <v>0</v>
          </cell>
        </row>
        <row r="3400">
          <cell r="D3400" t="str">
            <v>0</v>
          </cell>
          <cell r="E3400" t="str">
            <v>0</v>
          </cell>
          <cell r="G3400" t="str">
            <v>0</v>
          </cell>
          <cell r="H3400" t="str">
            <v>0</v>
          </cell>
        </row>
        <row r="3401">
          <cell r="D3401" t="str">
            <v>0</v>
          </cell>
          <cell r="E3401" t="str">
            <v>0</v>
          </cell>
          <cell r="G3401" t="str">
            <v>0</v>
          </cell>
          <cell r="H3401" t="str">
            <v>0</v>
          </cell>
        </row>
        <row r="3402">
          <cell r="D3402" t="str">
            <v>0</v>
          </cell>
          <cell r="E3402" t="str">
            <v>0</v>
          </cell>
          <cell r="G3402" t="str">
            <v>0</v>
          </cell>
          <cell r="H3402" t="str">
            <v>0</v>
          </cell>
        </row>
        <row r="3403">
          <cell r="D3403" t="str">
            <v>0</v>
          </cell>
          <cell r="E3403" t="str">
            <v>0</v>
          </cell>
          <cell r="G3403" t="str">
            <v>0</v>
          </cell>
          <cell r="H3403" t="str">
            <v>0</v>
          </cell>
        </row>
        <row r="3404">
          <cell r="D3404" t="str">
            <v>0</v>
          </cell>
          <cell r="E3404" t="str">
            <v>0</v>
          </cell>
          <cell r="G3404" t="str">
            <v>0</v>
          </cell>
          <cell r="H3404" t="str">
            <v>0</v>
          </cell>
        </row>
        <row r="3405">
          <cell r="D3405" t="str">
            <v>0</v>
          </cell>
          <cell r="E3405" t="str">
            <v>0</v>
          </cell>
          <cell r="G3405" t="str">
            <v>0</v>
          </cell>
          <cell r="H3405" t="str">
            <v>0</v>
          </cell>
        </row>
        <row r="3406">
          <cell r="D3406" t="str">
            <v>0</v>
          </cell>
          <cell r="E3406" t="str">
            <v>0</v>
          </cell>
          <cell r="G3406" t="str">
            <v>0</v>
          </cell>
          <cell r="H3406" t="str">
            <v>0</v>
          </cell>
        </row>
        <row r="3407">
          <cell r="D3407" t="str">
            <v>0</v>
          </cell>
          <cell r="E3407" t="str">
            <v>0</v>
          </cell>
          <cell r="G3407" t="str">
            <v>0</v>
          </cell>
          <cell r="H3407" t="str">
            <v>0</v>
          </cell>
        </row>
        <row r="3408">
          <cell r="D3408" t="str">
            <v>0</v>
          </cell>
          <cell r="E3408" t="str">
            <v>0</v>
          </cell>
          <cell r="G3408" t="str">
            <v>0</v>
          </cell>
          <cell r="H3408" t="str">
            <v>0</v>
          </cell>
        </row>
        <row r="3409">
          <cell r="D3409" t="str">
            <v>0</v>
          </cell>
          <cell r="E3409" t="str">
            <v>0</v>
          </cell>
          <cell r="G3409" t="str">
            <v>0</v>
          </cell>
          <cell r="H3409" t="str">
            <v>0</v>
          </cell>
        </row>
        <row r="3410">
          <cell r="D3410" t="str">
            <v>0</v>
          </cell>
          <cell r="E3410" t="str">
            <v>0</v>
          </cell>
          <cell r="G3410" t="str">
            <v>0</v>
          </cell>
          <cell r="H3410" t="str">
            <v>0</v>
          </cell>
        </row>
        <row r="3411">
          <cell r="D3411" t="str">
            <v>0</v>
          </cell>
          <cell r="E3411" t="str">
            <v>0</v>
          </cell>
          <cell r="G3411" t="str">
            <v>0</v>
          </cell>
          <cell r="H3411" t="str">
            <v>0</v>
          </cell>
        </row>
        <row r="3412">
          <cell r="D3412" t="str">
            <v>0</v>
          </cell>
          <cell r="E3412" t="str">
            <v>0</v>
          </cell>
          <cell r="G3412" t="str">
            <v>0</v>
          </cell>
          <cell r="H3412" t="str">
            <v>0</v>
          </cell>
        </row>
        <row r="3413">
          <cell r="D3413" t="str">
            <v>0</v>
          </cell>
          <cell r="E3413" t="str">
            <v>0</v>
          </cell>
          <cell r="G3413" t="str">
            <v>0</v>
          </cell>
          <cell r="H3413" t="str">
            <v>0</v>
          </cell>
        </row>
        <row r="3414">
          <cell r="D3414" t="str">
            <v>0</v>
          </cell>
          <cell r="E3414" t="str">
            <v>0</v>
          </cell>
          <cell r="G3414" t="str">
            <v>0</v>
          </cell>
          <cell r="H3414" t="str">
            <v>0</v>
          </cell>
        </row>
        <row r="3415">
          <cell r="D3415" t="str">
            <v>0</v>
          </cell>
          <cell r="E3415" t="str">
            <v>0</v>
          </cell>
          <cell r="G3415" t="str">
            <v>0</v>
          </cell>
          <cell r="H3415" t="str">
            <v>0</v>
          </cell>
        </row>
        <row r="3416">
          <cell r="D3416" t="str">
            <v>0</v>
          </cell>
          <cell r="E3416" t="str">
            <v>0</v>
          </cell>
          <cell r="G3416" t="str">
            <v>0</v>
          </cell>
          <cell r="H3416" t="str">
            <v>0</v>
          </cell>
        </row>
        <row r="3417">
          <cell r="D3417" t="str">
            <v>0</v>
          </cell>
          <cell r="E3417" t="str">
            <v>0</v>
          </cell>
          <cell r="G3417" t="str">
            <v>0</v>
          </cell>
          <cell r="H3417" t="str">
            <v>0</v>
          </cell>
        </row>
        <row r="3418">
          <cell r="D3418" t="str">
            <v>0</v>
          </cell>
          <cell r="E3418" t="str">
            <v>0</v>
          </cell>
          <cell r="G3418" t="str">
            <v>0</v>
          </cell>
          <cell r="H3418" t="str">
            <v>0</v>
          </cell>
        </row>
        <row r="3419">
          <cell r="D3419" t="str">
            <v>0</v>
          </cell>
          <cell r="E3419" t="str">
            <v>0</v>
          </cell>
          <cell r="G3419" t="str">
            <v>0</v>
          </cell>
          <cell r="H3419" t="str">
            <v>0</v>
          </cell>
        </row>
        <row r="3420">
          <cell r="D3420" t="str">
            <v>0</v>
          </cell>
          <cell r="E3420" t="str">
            <v>0</v>
          </cell>
          <cell r="G3420" t="str">
            <v>0</v>
          </cell>
          <cell r="H3420" t="str">
            <v>0</v>
          </cell>
        </row>
        <row r="3421">
          <cell r="D3421" t="str">
            <v>0</v>
          </cell>
          <cell r="E3421" t="str">
            <v>0</v>
          </cell>
          <cell r="G3421" t="str">
            <v>0</v>
          </cell>
          <cell r="H3421" t="str">
            <v>0</v>
          </cell>
        </row>
        <row r="3422">
          <cell r="D3422" t="str">
            <v>0</v>
          </cell>
          <cell r="E3422" t="str">
            <v>0</v>
          </cell>
          <cell r="G3422" t="str">
            <v>0</v>
          </cell>
          <cell r="H3422" t="str">
            <v>0</v>
          </cell>
        </row>
        <row r="3423">
          <cell r="D3423" t="str">
            <v>0</v>
          </cell>
          <cell r="E3423" t="str">
            <v>0</v>
          </cell>
          <cell r="G3423" t="str">
            <v>0</v>
          </cell>
          <cell r="H3423" t="str">
            <v>0</v>
          </cell>
        </row>
        <row r="3424">
          <cell r="D3424" t="str">
            <v>0</v>
          </cell>
          <cell r="E3424" t="str">
            <v>0</v>
          </cell>
          <cell r="G3424" t="str">
            <v>0</v>
          </cell>
          <cell r="H3424" t="str">
            <v>0</v>
          </cell>
        </row>
        <row r="3425">
          <cell r="D3425" t="str">
            <v>0</v>
          </cell>
          <cell r="E3425" t="str">
            <v>0</v>
          </cell>
          <cell r="G3425" t="str">
            <v>0</v>
          </cell>
          <cell r="H3425" t="str">
            <v>0</v>
          </cell>
        </row>
        <row r="3426">
          <cell r="D3426" t="str">
            <v>0</v>
          </cell>
          <cell r="E3426" t="str">
            <v>0</v>
          </cell>
          <cell r="G3426" t="str">
            <v>0</v>
          </cell>
          <cell r="H3426" t="str">
            <v>0</v>
          </cell>
        </row>
        <row r="3427">
          <cell r="D3427" t="str">
            <v>0</v>
          </cell>
          <cell r="E3427" t="str">
            <v>0</v>
          </cell>
          <cell r="G3427" t="str">
            <v>0</v>
          </cell>
          <cell r="H3427" t="str">
            <v>0</v>
          </cell>
        </row>
        <row r="3428">
          <cell r="D3428" t="str">
            <v>07</v>
          </cell>
          <cell r="E3428" t="str">
            <v>621</v>
          </cell>
          <cell r="G3428">
            <v>13.94</v>
          </cell>
          <cell r="H3428">
            <v>69601</v>
          </cell>
        </row>
        <row r="3429">
          <cell r="D3429" t="str">
            <v>0</v>
          </cell>
          <cell r="E3429" t="str">
            <v>0</v>
          </cell>
          <cell r="G3429" t="str">
            <v>0</v>
          </cell>
          <cell r="H3429" t="str">
            <v>0</v>
          </cell>
        </row>
        <row r="3430">
          <cell r="D3430" t="str">
            <v>0</v>
          </cell>
          <cell r="E3430" t="str">
            <v>0</v>
          </cell>
          <cell r="G3430" t="str">
            <v>0</v>
          </cell>
          <cell r="H3430" t="str">
            <v>0</v>
          </cell>
        </row>
        <row r="3431">
          <cell r="D3431" t="str">
            <v>0</v>
          </cell>
          <cell r="E3431" t="str">
            <v>0</v>
          </cell>
          <cell r="G3431" t="str">
            <v>0</v>
          </cell>
          <cell r="H3431" t="str">
            <v>0</v>
          </cell>
        </row>
        <row r="3432">
          <cell r="D3432" t="str">
            <v>0</v>
          </cell>
          <cell r="E3432" t="str">
            <v>0</v>
          </cell>
          <cell r="G3432" t="str">
            <v>0</v>
          </cell>
          <cell r="H3432" t="str">
            <v>0</v>
          </cell>
        </row>
        <row r="3433">
          <cell r="D3433" t="str">
            <v>0</v>
          </cell>
          <cell r="E3433" t="str">
            <v>0</v>
          </cell>
          <cell r="G3433" t="str">
            <v>0</v>
          </cell>
          <cell r="H3433" t="str">
            <v>0</v>
          </cell>
        </row>
        <row r="3434">
          <cell r="D3434" t="str">
            <v>0</v>
          </cell>
          <cell r="E3434" t="str">
            <v>0</v>
          </cell>
          <cell r="G3434" t="str">
            <v>0</v>
          </cell>
          <cell r="H3434" t="str">
            <v>0</v>
          </cell>
        </row>
        <row r="3435">
          <cell r="D3435" t="str">
            <v>0</v>
          </cell>
          <cell r="E3435" t="str">
            <v>0</v>
          </cell>
          <cell r="G3435" t="str">
            <v>0</v>
          </cell>
          <cell r="H3435" t="str">
            <v>0</v>
          </cell>
        </row>
        <row r="3436">
          <cell r="D3436" t="str">
            <v>0</v>
          </cell>
          <cell r="E3436" t="str">
            <v>0</v>
          </cell>
          <cell r="G3436" t="str">
            <v>0</v>
          </cell>
          <cell r="H3436" t="str">
            <v>0</v>
          </cell>
        </row>
        <row r="3437">
          <cell r="D3437" t="str">
            <v>0</v>
          </cell>
          <cell r="E3437" t="str">
            <v>0</v>
          </cell>
          <cell r="G3437" t="str">
            <v>0</v>
          </cell>
          <cell r="H3437" t="str">
            <v>0</v>
          </cell>
        </row>
        <row r="3438">
          <cell r="D3438" t="str">
            <v>0</v>
          </cell>
          <cell r="E3438" t="str">
            <v>0</v>
          </cell>
          <cell r="G3438" t="str">
            <v>0</v>
          </cell>
          <cell r="H3438" t="str">
            <v>0</v>
          </cell>
        </row>
        <row r="3439">
          <cell r="D3439" t="str">
            <v>0</v>
          </cell>
          <cell r="E3439" t="str">
            <v>0</v>
          </cell>
          <cell r="G3439" t="str">
            <v>0</v>
          </cell>
          <cell r="H3439" t="str">
            <v>0</v>
          </cell>
        </row>
        <row r="3440">
          <cell r="D3440" t="str">
            <v>0</v>
          </cell>
          <cell r="E3440" t="str">
            <v>0</v>
          </cell>
          <cell r="G3440" t="str">
            <v>0</v>
          </cell>
          <cell r="H3440" t="str">
            <v>0</v>
          </cell>
        </row>
        <row r="3441">
          <cell r="D3441" t="str">
            <v>0</v>
          </cell>
          <cell r="E3441" t="str">
            <v>0</v>
          </cell>
          <cell r="G3441" t="str">
            <v>0</v>
          </cell>
          <cell r="H3441" t="str">
            <v>0</v>
          </cell>
        </row>
        <row r="3442">
          <cell r="D3442" t="str">
            <v>0</v>
          </cell>
          <cell r="E3442" t="str">
            <v>0</v>
          </cell>
          <cell r="G3442" t="str">
            <v>0</v>
          </cell>
          <cell r="H3442" t="str">
            <v>0</v>
          </cell>
        </row>
        <row r="3443">
          <cell r="D3443" t="str">
            <v>0</v>
          </cell>
          <cell r="E3443" t="str">
            <v>0</v>
          </cell>
          <cell r="G3443" t="str">
            <v>0</v>
          </cell>
          <cell r="H3443" t="str">
            <v>0</v>
          </cell>
        </row>
        <row r="3444">
          <cell r="D3444" t="str">
            <v>0</v>
          </cell>
          <cell r="E3444" t="str">
            <v>0</v>
          </cell>
          <cell r="G3444" t="str">
            <v>0</v>
          </cell>
          <cell r="H3444" t="str">
            <v>0</v>
          </cell>
        </row>
        <row r="3445">
          <cell r="D3445" t="str">
            <v>0</v>
          </cell>
          <cell r="E3445" t="str">
            <v>0</v>
          </cell>
          <cell r="G3445" t="str">
            <v>0</v>
          </cell>
          <cell r="H3445" t="str">
            <v>0</v>
          </cell>
        </row>
        <row r="3446">
          <cell r="D3446" t="str">
            <v>0</v>
          </cell>
          <cell r="E3446" t="str">
            <v>0</v>
          </cell>
          <cell r="G3446" t="str">
            <v>0</v>
          </cell>
          <cell r="H3446" t="str">
            <v>0</v>
          </cell>
        </row>
        <row r="3447">
          <cell r="D3447" t="str">
            <v>08</v>
          </cell>
          <cell r="E3447" t="str">
            <v>634</v>
          </cell>
          <cell r="G3447">
            <v>-6455.65</v>
          </cell>
          <cell r="H3447">
            <v>174477080</v>
          </cell>
        </row>
        <row r="3448">
          <cell r="D3448" t="str">
            <v>0</v>
          </cell>
          <cell r="E3448" t="str">
            <v>0</v>
          </cell>
          <cell r="G3448" t="str">
            <v>0</v>
          </cell>
          <cell r="H3448" t="str">
            <v>0</v>
          </cell>
        </row>
        <row r="3449">
          <cell r="D3449" t="str">
            <v>0</v>
          </cell>
          <cell r="E3449" t="str">
            <v>0</v>
          </cell>
          <cell r="G3449" t="str">
            <v>0</v>
          </cell>
          <cell r="H3449" t="str">
            <v>0</v>
          </cell>
        </row>
        <row r="3450">
          <cell r="D3450" t="str">
            <v>0</v>
          </cell>
          <cell r="E3450" t="str">
            <v>0</v>
          </cell>
          <cell r="G3450" t="str">
            <v>0</v>
          </cell>
          <cell r="H3450" t="str">
            <v>0</v>
          </cell>
        </row>
        <row r="3451">
          <cell r="D3451" t="str">
            <v>0</v>
          </cell>
          <cell r="E3451" t="str">
            <v>0</v>
          </cell>
          <cell r="G3451" t="str">
            <v>0</v>
          </cell>
          <cell r="H3451" t="str">
            <v>0</v>
          </cell>
        </row>
        <row r="3452">
          <cell r="D3452" t="str">
            <v>0</v>
          </cell>
          <cell r="E3452" t="str">
            <v>0</v>
          </cell>
          <cell r="G3452" t="str">
            <v>0</v>
          </cell>
          <cell r="H3452" t="str">
            <v>0</v>
          </cell>
        </row>
        <row r="3453">
          <cell r="D3453" t="str">
            <v>0</v>
          </cell>
          <cell r="E3453" t="str">
            <v>0</v>
          </cell>
          <cell r="G3453" t="str">
            <v>0</v>
          </cell>
          <cell r="H3453" t="str">
            <v>0</v>
          </cell>
        </row>
        <row r="3454">
          <cell r="D3454" t="str">
            <v>0</v>
          </cell>
          <cell r="E3454" t="str">
            <v>0</v>
          </cell>
          <cell r="G3454" t="str">
            <v>0</v>
          </cell>
          <cell r="H3454" t="str">
            <v>0</v>
          </cell>
        </row>
        <row r="3455">
          <cell r="D3455" t="str">
            <v>0</v>
          </cell>
          <cell r="E3455" t="str">
            <v>0</v>
          </cell>
          <cell r="G3455" t="str">
            <v>0</v>
          </cell>
          <cell r="H3455" t="str">
            <v>0</v>
          </cell>
        </row>
        <row r="3456">
          <cell r="D3456" t="str">
            <v>0</v>
          </cell>
          <cell r="E3456" t="str">
            <v>0</v>
          </cell>
          <cell r="G3456" t="str">
            <v>0</v>
          </cell>
          <cell r="H3456" t="str">
            <v>0</v>
          </cell>
        </row>
        <row r="3457">
          <cell r="D3457" t="str">
            <v>0</v>
          </cell>
          <cell r="E3457" t="str">
            <v>0</v>
          </cell>
          <cell r="G3457" t="str">
            <v>0</v>
          </cell>
          <cell r="H3457" t="str">
            <v>0</v>
          </cell>
        </row>
        <row r="3458">
          <cell r="D3458" t="str">
            <v>0</v>
          </cell>
          <cell r="E3458" t="str">
            <v>0</v>
          </cell>
          <cell r="G3458" t="str">
            <v>0</v>
          </cell>
          <cell r="H3458" t="str">
            <v>0</v>
          </cell>
        </row>
        <row r="3459">
          <cell r="D3459" t="str">
            <v>0</v>
          </cell>
          <cell r="E3459" t="str">
            <v>0</v>
          </cell>
          <cell r="G3459" t="str">
            <v>0</v>
          </cell>
          <cell r="H3459" t="str">
            <v>0</v>
          </cell>
        </row>
        <row r="3460">
          <cell r="D3460" t="str">
            <v>0</v>
          </cell>
          <cell r="E3460" t="str">
            <v>0</v>
          </cell>
          <cell r="G3460" t="str">
            <v>0</v>
          </cell>
          <cell r="H3460" t="str">
            <v>0</v>
          </cell>
        </row>
        <row r="3461">
          <cell r="D3461" t="str">
            <v>0</v>
          </cell>
          <cell r="E3461" t="str">
            <v>0</v>
          </cell>
          <cell r="G3461" t="str">
            <v>0</v>
          </cell>
          <cell r="H3461" t="str">
            <v>0</v>
          </cell>
        </row>
        <row r="3462">
          <cell r="D3462" t="str">
            <v>0</v>
          </cell>
          <cell r="E3462" t="str">
            <v>0</v>
          </cell>
          <cell r="G3462" t="str">
            <v>0</v>
          </cell>
          <cell r="H3462" t="str">
            <v>0</v>
          </cell>
        </row>
        <row r="3463">
          <cell r="D3463" t="str">
            <v>0</v>
          </cell>
          <cell r="E3463" t="str">
            <v>0</v>
          </cell>
          <cell r="G3463" t="str">
            <v>0</v>
          </cell>
          <cell r="H3463" t="str">
            <v>0</v>
          </cell>
        </row>
        <row r="3464">
          <cell r="D3464" t="str">
            <v>0</v>
          </cell>
          <cell r="E3464" t="str">
            <v>0</v>
          </cell>
          <cell r="G3464" t="str">
            <v>0</v>
          </cell>
          <cell r="H3464" t="str">
            <v>0</v>
          </cell>
        </row>
        <row r="3465">
          <cell r="D3465" t="str">
            <v>0</v>
          </cell>
          <cell r="E3465" t="str">
            <v>0</v>
          </cell>
          <cell r="G3465" t="str">
            <v>0</v>
          </cell>
          <cell r="H3465" t="str">
            <v>0</v>
          </cell>
        </row>
        <row r="3466">
          <cell r="D3466" t="str">
            <v>0</v>
          </cell>
          <cell r="E3466" t="str">
            <v>0</v>
          </cell>
          <cell r="G3466" t="str">
            <v>0</v>
          </cell>
          <cell r="H3466" t="str">
            <v>0</v>
          </cell>
        </row>
        <row r="3467">
          <cell r="D3467" t="str">
            <v>0</v>
          </cell>
          <cell r="E3467" t="str">
            <v>0</v>
          </cell>
          <cell r="G3467" t="str">
            <v>0</v>
          </cell>
          <cell r="H3467" t="str">
            <v>0</v>
          </cell>
        </row>
        <row r="3468">
          <cell r="D3468" t="str">
            <v>0</v>
          </cell>
          <cell r="E3468" t="str">
            <v>0</v>
          </cell>
          <cell r="G3468" t="str">
            <v>0</v>
          </cell>
          <cell r="H3468" t="str">
            <v>0</v>
          </cell>
        </row>
        <row r="3469">
          <cell r="D3469" t="str">
            <v>0</v>
          </cell>
          <cell r="E3469" t="str">
            <v>0</v>
          </cell>
          <cell r="G3469" t="str">
            <v>0</v>
          </cell>
          <cell r="H3469" t="str">
            <v>0</v>
          </cell>
        </row>
        <row r="3470">
          <cell r="D3470" t="str">
            <v>0</v>
          </cell>
          <cell r="E3470" t="str">
            <v>0</v>
          </cell>
          <cell r="G3470" t="str">
            <v>0</v>
          </cell>
          <cell r="H3470" t="str">
            <v>0</v>
          </cell>
        </row>
        <row r="3471">
          <cell r="D3471" t="str">
            <v>0</v>
          </cell>
          <cell r="E3471" t="str">
            <v>0</v>
          </cell>
          <cell r="G3471" t="str">
            <v>0</v>
          </cell>
          <cell r="H3471" t="str">
            <v>0</v>
          </cell>
        </row>
        <row r="3472">
          <cell r="D3472" t="str">
            <v>08</v>
          </cell>
          <cell r="E3472" t="str">
            <v>624</v>
          </cell>
          <cell r="G3472">
            <v>2718.47</v>
          </cell>
          <cell r="H3472">
            <v>3415176</v>
          </cell>
        </row>
        <row r="3473">
          <cell r="D3473" t="str">
            <v>08</v>
          </cell>
          <cell r="E3473" t="str">
            <v>621</v>
          </cell>
          <cell r="G3473">
            <v>-2.98</v>
          </cell>
          <cell r="H3473">
            <v>7008</v>
          </cell>
        </row>
        <row r="3474">
          <cell r="D3474" t="str">
            <v>0</v>
          </cell>
          <cell r="E3474" t="str">
            <v>0</v>
          </cell>
          <cell r="G3474" t="str">
            <v>0</v>
          </cell>
          <cell r="H3474" t="str">
            <v>0</v>
          </cell>
        </row>
        <row r="3475">
          <cell r="D3475" t="str">
            <v>0</v>
          </cell>
          <cell r="E3475" t="str">
            <v>0</v>
          </cell>
          <cell r="G3475" t="str">
            <v>0</v>
          </cell>
          <cell r="H3475" t="str">
            <v>0</v>
          </cell>
        </row>
        <row r="3476">
          <cell r="D3476" t="str">
            <v>0</v>
          </cell>
          <cell r="E3476" t="str">
            <v>0</v>
          </cell>
          <cell r="G3476" t="str">
            <v>0</v>
          </cell>
          <cell r="H3476" t="str">
            <v>0</v>
          </cell>
        </row>
        <row r="3477">
          <cell r="D3477" t="str">
            <v>0</v>
          </cell>
          <cell r="E3477" t="str">
            <v>0</v>
          </cell>
          <cell r="G3477" t="str">
            <v>0</v>
          </cell>
          <cell r="H3477" t="str">
            <v>0</v>
          </cell>
        </row>
        <row r="3478">
          <cell r="D3478" t="str">
            <v>0</v>
          </cell>
          <cell r="E3478" t="str">
            <v>0</v>
          </cell>
          <cell r="G3478" t="str">
            <v>0</v>
          </cell>
          <cell r="H3478" t="str">
            <v>0</v>
          </cell>
        </row>
        <row r="3479">
          <cell r="D3479" t="str">
            <v>0</v>
          </cell>
          <cell r="E3479" t="str">
            <v>0</v>
          </cell>
          <cell r="G3479" t="str">
            <v>0</v>
          </cell>
          <cell r="H3479" t="str">
            <v>0</v>
          </cell>
        </row>
        <row r="3480">
          <cell r="D3480" t="str">
            <v>0</v>
          </cell>
          <cell r="E3480" t="str">
            <v>0</v>
          </cell>
          <cell r="G3480" t="str">
            <v>0</v>
          </cell>
          <cell r="H3480" t="str">
            <v>0</v>
          </cell>
        </row>
        <row r="3481">
          <cell r="D3481" t="str">
            <v>0</v>
          </cell>
          <cell r="E3481" t="str">
            <v>0</v>
          </cell>
          <cell r="G3481" t="str">
            <v>0</v>
          </cell>
          <cell r="H3481" t="str">
            <v>0</v>
          </cell>
        </row>
        <row r="3482">
          <cell r="D3482" t="str">
            <v>0</v>
          </cell>
          <cell r="E3482" t="str">
            <v>0</v>
          </cell>
          <cell r="G3482" t="str">
            <v>0</v>
          </cell>
          <cell r="H3482" t="str">
            <v>0</v>
          </cell>
        </row>
        <row r="3483">
          <cell r="D3483" t="str">
            <v>0</v>
          </cell>
          <cell r="E3483" t="str">
            <v>0</v>
          </cell>
          <cell r="G3483" t="str">
            <v>0</v>
          </cell>
          <cell r="H3483" t="str">
            <v>0</v>
          </cell>
        </row>
        <row r="3484">
          <cell r="D3484" t="str">
            <v>0</v>
          </cell>
          <cell r="E3484" t="str">
            <v>0</v>
          </cell>
          <cell r="G3484" t="str">
            <v>0</v>
          </cell>
          <cell r="H3484" t="str">
            <v>0</v>
          </cell>
        </row>
        <row r="3485">
          <cell r="D3485" t="str">
            <v>0</v>
          </cell>
          <cell r="E3485" t="str">
            <v>0</v>
          </cell>
          <cell r="G3485" t="str">
            <v>0</v>
          </cell>
          <cell r="H3485" t="str">
            <v>0</v>
          </cell>
        </row>
        <row r="3486">
          <cell r="D3486" t="str">
            <v>0</v>
          </cell>
          <cell r="E3486" t="str">
            <v>0</v>
          </cell>
          <cell r="G3486" t="str">
            <v>0</v>
          </cell>
          <cell r="H3486" t="str">
            <v>0</v>
          </cell>
        </row>
        <row r="3487">
          <cell r="D3487" t="str">
            <v>0</v>
          </cell>
          <cell r="E3487" t="str">
            <v>0</v>
          </cell>
          <cell r="G3487" t="str">
            <v>0</v>
          </cell>
          <cell r="H3487" t="str">
            <v>0</v>
          </cell>
        </row>
        <row r="3488">
          <cell r="D3488" t="str">
            <v>0</v>
          </cell>
          <cell r="E3488" t="str">
            <v>0</v>
          </cell>
          <cell r="G3488" t="str">
            <v>0</v>
          </cell>
          <cell r="H3488" t="str">
            <v>0</v>
          </cell>
        </row>
        <row r="3489">
          <cell r="D3489" t="str">
            <v>0</v>
          </cell>
          <cell r="E3489" t="str">
            <v>0</v>
          </cell>
          <cell r="G3489" t="str">
            <v>0</v>
          </cell>
          <cell r="H3489" t="str">
            <v>0</v>
          </cell>
        </row>
        <row r="3490">
          <cell r="D3490" t="str">
            <v>0</v>
          </cell>
          <cell r="E3490" t="str">
            <v>0</v>
          </cell>
          <cell r="G3490" t="str">
            <v>0</v>
          </cell>
          <cell r="H3490" t="str">
            <v>0</v>
          </cell>
        </row>
        <row r="3491">
          <cell r="D3491" t="str">
            <v>0</v>
          </cell>
          <cell r="E3491" t="str">
            <v>0</v>
          </cell>
          <cell r="G3491" t="str">
            <v>0</v>
          </cell>
          <cell r="H3491" t="str">
            <v>0</v>
          </cell>
        </row>
        <row r="3492">
          <cell r="D3492" t="str">
            <v>0</v>
          </cell>
          <cell r="E3492" t="str">
            <v>0</v>
          </cell>
          <cell r="G3492" t="str">
            <v>0</v>
          </cell>
          <cell r="H3492" t="str">
            <v>0</v>
          </cell>
        </row>
        <row r="3493">
          <cell r="D3493" t="str">
            <v>0</v>
          </cell>
          <cell r="E3493" t="str">
            <v>0</v>
          </cell>
          <cell r="G3493" t="str">
            <v>0</v>
          </cell>
          <cell r="H3493" t="str">
            <v>0</v>
          </cell>
        </row>
        <row r="3494">
          <cell r="D3494" t="str">
            <v>0</v>
          </cell>
          <cell r="E3494" t="str">
            <v>0</v>
          </cell>
          <cell r="G3494" t="str">
            <v>0</v>
          </cell>
          <cell r="H3494" t="str">
            <v>0</v>
          </cell>
        </row>
        <row r="3495">
          <cell r="D3495" t="str">
            <v>0</v>
          </cell>
          <cell r="E3495" t="str">
            <v>0</v>
          </cell>
          <cell r="G3495" t="str">
            <v>0</v>
          </cell>
          <cell r="H3495" t="str">
            <v>0</v>
          </cell>
        </row>
        <row r="3496">
          <cell r="D3496" t="str">
            <v>0</v>
          </cell>
          <cell r="E3496" t="str">
            <v>0</v>
          </cell>
          <cell r="G3496" t="str">
            <v>0</v>
          </cell>
          <cell r="H3496" t="str">
            <v>0</v>
          </cell>
        </row>
        <row r="3497">
          <cell r="D3497" t="str">
            <v>0</v>
          </cell>
          <cell r="E3497" t="str">
            <v>0</v>
          </cell>
          <cell r="G3497" t="str">
            <v>0</v>
          </cell>
          <cell r="H3497" t="str">
            <v>0</v>
          </cell>
        </row>
        <row r="3498">
          <cell r="D3498" t="str">
            <v>0</v>
          </cell>
          <cell r="E3498" t="str">
            <v>0</v>
          </cell>
          <cell r="G3498" t="str">
            <v>0</v>
          </cell>
          <cell r="H3498" t="str">
            <v>0</v>
          </cell>
        </row>
        <row r="3499">
          <cell r="D3499" t="str">
            <v>0</v>
          </cell>
          <cell r="E3499" t="str">
            <v>0</v>
          </cell>
          <cell r="G3499" t="str">
            <v>0</v>
          </cell>
          <cell r="H3499" t="str">
            <v>0</v>
          </cell>
        </row>
        <row r="3500">
          <cell r="D3500" t="str">
            <v>0</v>
          </cell>
          <cell r="E3500" t="str">
            <v>0</v>
          </cell>
          <cell r="G3500" t="str">
            <v>0</v>
          </cell>
          <cell r="H3500" t="str">
            <v>0</v>
          </cell>
        </row>
        <row r="3501">
          <cell r="D3501" t="str">
            <v>0</v>
          </cell>
          <cell r="E3501" t="str">
            <v>0</v>
          </cell>
          <cell r="G3501" t="str">
            <v>0</v>
          </cell>
          <cell r="H3501" t="str">
            <v>0</v>
          </cell>
        </row>
        <row r="3502">
          <cell r="D3502" t="str">
            <v>0</v>
          </cell>
          <cell r="E3502" t="str">
            <v>0</v>
          </cell>
          <cell r="G3502" t="str">
            <v>0</v>
          </cell>
          <cell r="H3502" t="str">
            <v>0</v>
          </cell>
        </row>
        <row r="3503">
          <cell r="D3503" t="str">
            <v>0</v>
          </cell>
          <cell r="E3503" t="str">
            <v>0</v>
          </cell>
          <cell r="G3503" t="str">
            <v>0</v>
          </cell>
          <cell r="H3503" t="str">
            <v>0</v>
          </cell>
        </row>
        <row r="3504">
          <cell r="D3504" t="str">
            <v>0</v>
          </cell>
          <cell r="E3504" t="str">
            <v>0</v>
          </cell>
          <cell r="G3504" t="str">
            <v>0</v>
          </cell>
          <cell r="H3504" t="str">
            <v>0</v>
          </cell>
        </row>
        <row r="3505">
          <cell r="D3505" t="str">
            <v>0</v>
          </cell>
          <cell r="E3505" t="str">
            <v>0</v>
          </cell>
          <cell r="G3505" t="str">
            <v>0</v>
          </cell>
          <cell r="H3505" t="str">
            <v>0</v>
          </cell>
        </row>
        <row r="3506">
          <cell r="D3506" t="str">
            <v>0</v>
          </cell>
          <cell r="E3506" t="str">
            <v>0</v>
          </cell>
          <cell r="G3506" t="str">
            <v>0</v>
          </cell>
          <cell r="H3506" t="str">
            <v>0</v>
          </cell>
        </row>
        <row r="3507">
          <cell r="D3507" t="str">
            <v>0</v>
          </cell>
          <cell r="E3507" t="str">
            <v>0</v>
          </cell>
          <cell r="G3507" t="str">
            <v>0</v>
          </cell>
          <cell r="H3507" t="str">
            <v>0</v>
          </cell>
        </row>
        <row r="3508">
          <cell r="D3508" t="str">
            <v>0</v>
          </cell>
          <cell r="E3508" t="str">
            <v>0</v>
          </cell>
          <cell r="G3508" t="str">
            <v>0</v>
          </cell>
          <cell r="H3508" t="str">
            <v>0</v>
          </cell>
        </row>
        <row r="3509">
          <cell r="D3509" t="str">
            <v>0</v>
          </cell>
          <cell r="E3509" t="str">
            <v>0</v>
          </cell>
          <cell r="G3509" t="str">
            <v>0</v>
          </cell>
          <cell r="H3509" t="str">
            <v>0</v>
          </cell>
        </row>
        <row r="3510">
          <cell r="D3510" t="str">
            <v>0</v>
          </cell>
          <cell r="E3510" t="str">
            <v>0</v>
          </cell>
          <cell r="G3510" t="str">
            <v>0</v>
          </cell>
          <cell r="H3510" t="str">
            <v>0</v>
          </cell>
        </row>
        <row r="3511">
          <cell r="D3511" t="str">
            <v>0</v>
          </cell>
          <cell r="E3511" t="str">
            <v>0</v>
          </cell>
          <cell r="G3511" t="str">
            <v>0</v>
          </cell>
          <cell r="H3511" t="str">
            <v>0</v>
          </cell>
        </row>
        <row r="3512">
          <cell r="D3512" t="str">
            <v>0</v>
          </cell>
          <cell r="E3512" t="str">
            <v>0</v>
          </cell>
          <cell r="G3512" t="str">
            <v>0</v>
          </cell>
          <cell r="H3512" t="str">
            <v>0</v>
          </cell>
        </row>
        <row r="3513">
          <cell r="D3513" t="str">
            <v>0</v>
          </cell>
          <cell r="E3513" t="str">
            <v>0</v>
          </cell>
          <cell r="G3513" t="str">
            <v>0</v>
          </cell>
          <cell r="H3513" t="str">
            <v>0</v>
          </cell>
        </row>
        <row r="3514">
          <cell r="D3514" t="str">
            <v>0</v>
          </cell>
          <cell r="E3514" t="str">
            <v>0</v>
          </cell>
          <cell r="G3514" t="str">
            <v>0</v>
          </cell>
          <cell r="H3514" t="str">
            <v>0</v>
          </cell>
        </row>
        <row r="3515">
          <cell r="D3515" t="str">
            <v>0</v>
          </cell>
          <cell r="E3515" t="str">
            <v>0</v>
          </cell>
          <cell r="G3515" t="str">
            <v>0</v>
          </cell>
          <cell r="H3515" t="str">
            <v>0</v>
          </cell>
        </row>
        <row r="3516">
          <cell r="D3516" t="str">
            <v>0</v>
          </cell>
          <cell r="E3516" t="str">
            <v>0</v>
          </cell>
          <cell r="G3516" t="str">
            <v>0</v>
          </cell>
          <cell r="H3516" t="str">
            <v>0</v>
          </cell>
        </row>
        <row r="3517">
          <cell r="D3517" t="str">
            <v>0</v>
          </cell>
          <cell r="E3517" t="str">
            <v>0</v>
          </cell>
          <cell r="G3517" t="str">
            <v>0</v>
          </cell>
          <cell r="H3517" t="str">
            <v>0</v>
          </cell>
        </row>
        <row r="3518">
          <cell r="D3518" t="str">
            <v>0</v>
          </cell>
          <cell r="E3518" t="str">
            <v>0</v>
          </cell>
          <cell r="G3518" t="str">
            <v>0</v>
          </cell>
          <cell r="H3518" t="str">
            <v>0</v>
          </cell>
        </row>
        <row r="3519">
          <cell r="D3519" t="str">
            <v>0</v>
          </cell>
          <cell r="E3519" t="str">
            <v>0</v>
          </cell>
          <cell r="G3519" t="str">
            <v>0</v>
          </cell>
          <cell r="H3519" t="str">
            <v>0</v>
          </cell>
        </row>
        <row r="3520">
          <cell r="D3520" t="str">
            <v>0</v>
          </cell>
          <cell r="E3520" t="str">
            <v>0</v>
          </cell>
          <cell r="G3520" t="str">
            <v>0</v>
          </cell>
          <cell r="H3520" t="str">
            <v>0</v>
          </cell>
        </row>
        <row r="3521">
          <cell r="D3521" t="str">
            <v>0</v>
          </cell>
          <cell r="E3521" t="str">
            <v>0</v>
          </cell>
          <cell r="G3521" t="str">
            <v>0</v>
          </cell>
          <cell r="H3521" t="str">
            <v>0</v>
          </cell>
        </row>
        <row r="3522">
          <cell r="D3522" t="str">
            <v>0</v>
          </cell>
          <cell r="E3522" t="str">
            <v>0</v>
          </cell>
          <cell r="G3522" t="str">
            <v>0</v>
          </cell>
          <cell r="H3522" t="str">
            <v>0</v>
          </cell>
        </row>
        <row r="3523">
          <cell r="D3523" t="str">
            <v>0</v>
          </cell>
          <cell r="E3523" t="str">
            <v>0</v>
          </cell>
          <cell r="G3523" t="str">
            <v>0</v>
          </cell>
          <cell r="H3523" t="str">
            <v>0</v>
          </cell>
        </row>
        <row r="3524">
          <cell r="D3524" t="str">
            <v>0</v>
          </cell>
          <cell r="E3524" t="str">
            <v>0</v>
          </cell>
          <cell r="G3524" t="str">
            <v>0</v>
          </cell>
          <cell r="H3524" t="str">
            <v>0</v>
          </cell>
        </row>
        <row r="3525">
          <cell r="D3525" t="str">
            <v>0</v>
          </cell>
          <cell r="E3525" t="str">
            <v>0</v>
          </cell>
          <cell r="G3525" t="str">
            <v>0</v>
          </cell>
          <cell r="H3525" t="str">
            <v>0</v>
          </cell>
        </row>
        <row r="3526">
          <cell r="D3526" t="str">
            <v>0</v>
          </cell>
          <cell r="E3526" t="str">
            <v>0</v>
          </cell>
          <cell r="G3526" t="str">
            <v>0</v>
          </cell>
          <cell r="H3526" t="str">
            <v>0</v>
          </cell>
        </row>
        <row r="3527">
          <cell r="D3527" t="str">
            <v>0</v>
          </cell>
          <cell r="E3527" t="str">
            <v>0</v>
          </cell>
          <cell r="G3527" t="str">
            <v>0</v>
          </cell>
          <cell r="H3527" t="str">
            <v>0</v>
          </cell>
        </row>
        <row r="3528">
          <cell r="D3528" t="str">
            <v>0</v>
          </cell>
          <cell r="E3528" t="str">
            <v>0</v>
          </cell>
          <cell r="G3528" t="str">
            <v>0</v>
          </cell>
          <cell r="H3528" t="str">
            <v>0</v>
          </cell>
        </row>
        <row r="3529">
          <cell r="D3529" t="str">
            <v>0</v>
          </cell>
          <cell r="E3529" t="str">
            <v>0</v>
          </cell>
          <cell r="G3529" t="str">
            <v>0</v>
          </cell>
          <cell r="H3529" t="str">
            <v>0</v>
          </cell>
        </row>
        <row r="3530">
          <cell r="D3530" t="str">
            <v>0</v>
          </cell>
          <cell r="E3530" t="str">
            <v>0</v>
          </cell>
          <cell r="G3530" t="str">
            <v>0</v>
          </cell>
          <cell r="H3530" t="str">
            <v>0</v>
          </cell>
        </row>
        <row r="3531">
          <cell r="D3531" t="str">
            <v>0</v>
          </cell>
          <cell r="E3531" t="str">
            <v>0</v>
          </cell>
          <cell r="G3531" t="str">
            <v>0</v>
          </cell>
          <cell r="H3531" t="str">
            <v>0</v>
          </cell>
        </row>
        <row r="3532">
          <cell r="D3532" t="str">
            <v>0</v>
          </cell>
          <cell r="E3532" t="str">
            <v>0</v>
          </cell>
          <cell r="G3532" t="str">
            <v>0</v>
          </cell>
          <cell r="H3532" t="str">
            <v>0</v>
          </cell>
        </row>
        <row r="3533">
          <cell r="D3533" t="str">
            <v>0</v>
          </cell>
          <cell r="E3533" t="str">
            <v>0</v>
          </cell>
          <cell r="G3533" t="str">
            <v>0</v>
          </cell>
          <cell r="H3533" t="str">
            <v>0</v>
          </cell>
        </row>
        <row r="3534">
          <cell r="D3534" t="str">
            <v>0</v>
          </cell>
          <cell r="E3534" t="str">
            <v>0</v>
          </cell>
          <cell r="G3534" t="str">
            <v>0</v>
          </cell>
          <cell r="H3534" t="str">
            <v>0</v>
          </cell>
        </row>
        <row r="3535">
          <cell r="D3535" t="str">
            <v>0</v>
          </cell>
          <cell r="E3535" t="str">
            <v>0</v>
          </cell>
          <cell r="G3535" t="str">
            <v>0</v>
          </cell>
          <cell r="H3535" t="str">
            <v>0</v>
          </cell>
        </row>
        <row r="3536">
          <cell r="D3536" t="str">
            <v>0</v>
          </cell>
          <cell r="E3536" t="str">
            <v>0</v>
          </cell>
          <cell r="G3536" t="str">
            <v>0</v>
          </cell>
          <cell r="H3536" t="str">
            <v>0</v>
          </cell>
        </row>
        <row r="3537">
          <cell r="D3537" t="str">
            <v>0</v>
          </cell>
          <cell r="E3537" t="str">
            <v>0</v>
          </cell>
          <cell r="G3537" t="str">
            <v>0</v>
          </cell>
          <cell r="H3537" t="str">
            <v>0</v>
          </cell>
        </row>
        <row r="3538">
          <cell r="D3538" t="str">
            <v>0</v>
          </cell>
          <cell r="E3538" t="str">
            <v>0</v>
          </cell>
          <cell r="G3538" t="str">
            <v>0</v>
          </cell>
          <cell r="H3538" t="str">
            <v>0</v>
          </cell>
        </row>
        <row r="3539">
          <cell r="D3539" t="str">
            <v>0</v>
          </cell>
          <cell r="E3539" t="str">
            <v>0</v>
          </cell>
          <cell r="G3539" t="str">
            <v>0</v>
          </cell>
          <cell r="H3539" t="str">
            <v>0</v>
          </cell>
        </row>
        <row r="3540">
          <cell r="D3540" t="str">
            <v>07</v>
          </cell>
          <cell r="E3540" t="str">
            <v>621</v>
          </cell>
          <cell r="G3540">
            <v>-2.93</v>
          </cell>
          <cell r="H3540">
            <v>69601</v>
          </cell>
        </row>
        <row r="3541">
          <cell r="D3541" t="str">
            <v>0</v>
          </cell>
          <cell r="E3541" t="str">
            <v>0</v>
          </cell>
          <cell r="G3541" t="str">
            <v>0</v>
          </cell>
          <cell r="H3541" t="str">
            <v>0</v>
          </cell>
        </row>
        <row r="3542">
          <cell r="D3542" t="str">
            <v>0</v>
          </cell>
          <cell r="E3542" t="str">
            <v>0</v>
          </cell>
          <cell r="G3542" t="str">
            <v>0</v>
          </cell>
          <cell r="H3542" t="str">
            <v>0</v>
          </cell>
        </row>
        <row r="3543">
          <cell r="D3543" t="str">
            <v>0</v>
          </cell>
          <cell r="E3543" t="str">
            <v>0</v>
          </cell>
          <cell r="G3543" t="str">
            <v>0</v>
          </cell>
          <cell r="H3543" t="str">
            <v>0</v>
          </cell>
        </row>
        <row r="3544">
          <cell r="D3544" t="str">
            <v>0</v>
          </cell>
          <cell r="E3544" t="str">
            <v>0</v>
          </cell>
          <cell r="G3544" t="str">
            <v>0</v>
          </cell>
          <cell r="H3544" t="str">
            <v>0</v>
          </cell>
        </row>
        <row r="3545">
          <cell r="D3545" t="str">
            <v>0</v>
          </cell>
          <cell r="E3545" t="str">
            <v>0</v>
          </cell>
          <cell r="G3545" t="str">
            <v>0</v>
          </cell>
          <cell r="H3545" t="str">
            <v>0</v>
          </cell>
        </row>
        <row r="3546">
          <cell r="D3546" t="str">
            <v>0</v>
          </cell>
          <cell r="E3546" t="str">
            <v>0</v>
          </cell>
          <cell r="G3546" t="str">
            <v>0</v>
          </cell>
          <cell r="H3546" t="str">
            <v>0</v>
          </cell>
        </row>
        <row r="3547">
          <cell r="D3547" t="str">
            <v>0</v>
          </cell>
          <cell r="E3547" t="str">
            <v>0</v>
          </cell>
          <cell r="G3547" t="str">
            <v>0</v>
          </cell>
          <cell r="H3547" t="str">
            <v>0</v>
          </cell>
        </row>
        <row r="3548">
          <cell r="D3548" t="str">
            <v>0</v>
          </cell>
          <cell r="E3548" t="str">
            <v>0</v>
          </cell>
          <cell r="G3548" t="str">
            <v>0</v>
          </cell>
          <cell r="H3548" t="str">
            <v>0</v>
          </cell>
        </row>
        <row r="3549">
          <cell r="D3549" t="str">
            <v>0</v>
          </cell>
          <cell r="E3549" t="str">
            <v>0</v>
          </cell>
          <cell r="G3549" t="str">
            <v>0</v>
          </cell>
          <cell r="H3549" t="str">
            <v>0</v>
          </cell>
        </row>
        <row r="3550">
          <cell r="D3550" t="str">
            <v>08</v>
          </cell>
          <cell r="E3550" t="str">
            <v>624</v>
          </cell>
          <cell r="G3550">
            <v>8099.25</v>
          </cell>
          <cell r="H3550">
            <v>3630322</v>
          </cell>
        </row>
        <row r="3551">
          <cell r="D3551" t="str">
            <v>0</v>
          </cell>
          <cell r="E3551" t="str">
            <v>0</v>
          </cell>
          <cell r="G3551" t="str">
            <v>0</v>
          </cell>
          <cell r="H3551" t="str">
            <v>0</v>
          </cell>
        </row>
        <row r="3552">
          <cell r="D3552" t="str">
            <v>0</v>
          </cell>
          <cell r="E3552" t="str">
            <v>0</v>
          </cell>
          <cell r="G3552" t="str">
            <v>0</v>
          </cell>
          <cell r="H3552" t="str">
            <v>0</v>
          </cell>
        </row>
        <row r="3553">
          <cell r="D3553" t="str">
            <v>0</v>
          </cell>
          <cell r="E3553" t="str">
            <v>0</v>
          </cell>
          <cell r="G3553" t="str">
            <v>0</v>
          </cell>
          <cell r="H3553" t="str">
            <v>0</v>
          </cell>
        </row>
        <row r="3554">
          <cell r="D3554" t="str">
            <v>08</v>
          </cell>
          <cell r="E3554" t="str">
            <v>676</v>
          </cell>
          <cell r="G3554">
            <v>0</v>
          </cell>
          <cell r="H3554">
            <v>0</v>
          </cell>
        </row>
        <row r="3555">
          <cell r="D3555" t="str">
            <v>05</v>
          </cell>
          <cell r="E3555" t="str">
            <v>621</v>
          </cell>
          <cell r="G3555">
            <v>14.98</v>
          </cell>
          <cell r="H3555">
            <v>258400</v>
          </cell>
        </row>
        <row r="3556">
          <cell r="D3556" t="str">
            <v>0</v>
          </cell>
          <cell r="E3556" t="str">
            <v>0</v>
          </cell>
          <cell r="G3556" t="str">
            <v>0</v>
          </cell>
          <cell r="H3556" t="str">
            <v>0</v>
          </cell>
        </row>
        <row r="3557">
          <cell r="D3557" t="str">
            <v>0</v>
          </cell>
          <cell r="E3557" t="str">
            <v>0</v>
          </cell>
          <cell r="G3557" t="str">
            <v>0</v>
          </cell>
          <cell r="H3557" t="str">
            <v>0</v>
          </cell>
        </row>
        <row r="3558">
          <cell r="D3558" t="str">
            <v>0</v>
          </cell>
          <cell r="E3558" t="str">
            <v>0</v>
          </cell>
          <cell r="G3558" t="str">
            <v>0</v>
          </cell>
          <cell r="H3558" t="str">
            <v>0</v>
          </cell>
        </row>
        <row r="3559">
          <cell r="D3559" t="str">
            <v>0</v>
          </cell>
          <cell r="E3559" t="str">
            <v>0</v>
          </cell>
          <cell r="G3559" t="str">
            <v>0</v>
          </cell>
          <cell r="H3559" t="str">
            <v>0</v>
          </cell>
        </row>
        <row r="3560">
          <cell r="D3560" t="str">
            <v>0</v>
          </cell>
          <cell r="E3560" t="str">
            <v>0</v>
          </cell>
          <cell r="G3560" t="str">
            <v>0</v>
          </cell>
          <cell r="H3560" t="str">
            <v>0</v>
          </cell>
        </row>
        <row r="3561">
          <cell r="D3561" t="str">
            <v>0</v>
          </cell>
          <cell r="E3561" t="str">
            <v>0</v>
          </cell>
          <cell r="G3561" t="str">
            <v>0</v>
          </cell>
          <cell r="H3561" t="str">
            <v>0</v>
          </cell>
        </row>
        <row r="3562">
          <cell r="D3562" t="str">
            <v>07</v>
          </cell>
          <cell r="E3562" t="str">
            <v>624</v>
          </cell>
          <cell r="G3562">
            <v>-402.12</v>
          </cell>
          <cell r="H3562">
            <v>2337894</v>
          </cell>
        </row>
        <row r="3563">
          <cell r="D3563" t="str">
            <v>08</v>
          </cell>
          <cell r="E3563" t="str">
            <v>633</v>
          </cell>
          <cell r="G3563">
            <v>1813.27</v>
          </cell>
          <cell r="H3563">
            <v>145852383</v>
          </cell>
        </row>
        <row r="3564">
          <cell r="D3564" t="str">
            <v>0</v>
          </cell>
          <cell r="E3564" t="str">
            <v>0</v>
          </cell>
          <cell r="G3564" t="str">
            <v>0</v>
          </cell>
          <cell r="H3564" t="str">
            <v>0</v>
          </cell>
        </row>
        <row r="3565">
          <cell r="D3565" t="str">
            <v>0</v>
          </cell>
          <cell r="E3565" t="str">
            <v>0</v>
          </cell>
          <cell r="G3565" t="str">
            <v>0</v>
          </cell>
          <cell r="H3565" t="str">
            <v>0</v>
          </cell>
        </row>
        <row r="3566">
          <cell r="D3566" t="str">
            <v>0</v>
          </cell>
          <cell r="E3566" t="str">
            <v>0</v>
          </cell>
          <cell r="G3566" t="str">
            <v>0</v>
          </cell>
          <cell r="H3566" t="str">
            <v>0</v>
          </cell>
        </row>
        <row r="3567">
          <cell r="D3567" t="str">
            <v>0</v>
          </cell>
          <cell r="E3567" t="str">
            <v>0</v>
          </cell>
          <cell r="G3567" t="str">
            <v>0</v>
          </cell>
          <cell r="H3567" t="str">
            <v>0</v>
          </cell>
        </row>
        <row r="3568">
          <cell r="D3568" t="str">
            <v>0</v>
          </cell>
          <cell r="E3568" t="str">
            <v>0</v>
          </cell>
          <cell r="G3568" t="str">
            <v>0</v>
          </cell>
          <cell r="H3568" t="str">
            <v>0</v>
          </cell>
        </row>
        <row r="3569">
          <cell r="D3569" t="str">
            <v>0</v>
          </cell>
          <cell r="E3569" t="str">
            <v>0</v>
          </cell>
          <cell r="G3569" t="str">
            <v>0</v>
          </cell>
          <cell r="H3569" t="str">
            <v>0</v>
          </cell>
        </row>
        <row r="3570">
          <cell r="D3570" t="str">
            <v>0</v>
          </cell>
          <cell r="E3570" t="str">
            <v>0</v>
          </cell>
          <cell r="G3570" t="str">
            <v>0</v>
          </cell>
          <cell r="H3570" t="str">
            <v>0</v>
          </cell>
        </row>
        <row r="3571">
          <cell r="D3571" t="str">
            <v>0</v>
          </cell>
          <cell r="E3571" t="str">
            <v>0</v>
          </cell>
          <cell r="G3571" t="str">
            <v>0</v>
          </cell>
          <cell r="H3571" t="str">
            <v>0</v>
          </cell>
        </row>
        <row r="3572">
          <cell r="D3572" t="str">
            <v>0</v>
          </cell>
          <cell r="E3572" t="str">
            <v>0</v>
          </cell>
          <cell r="G3572" t="str">
            <v>0</v>
          </cell>
          <cell r="H3572" t="str">
            <v>0</v>
          </cell>
        </row>
        <row r="3573">
          <cell r="D3573" t="str">
            <v>0</v>
          </cell>
          <cell r="E3573" t="str">
            <v>0</v>
          </cell>
          <cell r="G3573" t="str">
            <v>0</v>
          </cell>
          <cell r="H3573" t="str">
            <v>0</v>
          </cell>
        </row>
        <row r="3574">
          <cell r="D3574" t="str">
            <v>0</v>
          </cell>
          <cell r="E3574" t="str">
            <v>0</v>
          </cell>
          <cell r="G3574" t="str">
            <v>0</v>
          </cell>
          <cell r="H3574" t="str">
            <v>0</v>
          </cell>
        </row>
        <row r="3575">
          <cell r="D3575" t="str">
            <v>0</v>
          </cell>
          <cell r="E3575" t="str">
            <v>0</v>
          </cell>
          <cell r="G3575" t="str">
            <v>0</v>
          </cell>
          <cell r="H3575" t="str">
            <v>0</v>
          </cell>
        </row>
        <row r="3576">
          <cell r="D3576" t="str">
            <v>0</v>
          </cell>
          <cell r="E3576" t="str">
            <v>0</v>
          </cell>
          <cell r="G3576" t="str">
            <v>0</v>
          </cell>
          <cell r="H3576" t="str">
            <v>0</v>
          </cell>
        </row>
        <row r="3577">
          <cell r="D3577" t="str">
            <v>0</v>
          </cell>
          <cell r="E3577" t="str">
            <v>0</v>
          </cell>
          <cell r="G3577" t="str">
            <v>0</v>
          </cell>
          <cell r="H3577" t="str">
            <v>0</v>
          </cell>
        </row>
        <row r="3578">
          <cell r="D3578" t="str">
            <v>0</v>
          </cell>
          <cell r="E3578" t="str">
            <v>0</v>
          </cell>
          <cell r="G3578" t="str">
            <v>0</v>
          </cell>
          <cell r="H3578" t="str">
            <v>0</v>
          </cell>
        </row>
        <row r="3579">
          <cell r="D3579" t="str">
            <v>0</v>
          </cell>
          <cell r="E3579" t="str">
            <v>0</v>
          </cell>
          <cell r="G3579" t="str">
            <v>0</v>
          </cell>
          <cell r="H3579" t="str">
            <v>0</v>
          </cell>
        </row>
        <row r="3580">
          <cell r="D3580" t="str">
            <v>0</v>
          </cell>
          <cell r="E3580" t="str">
            <v>0</v>
          </cell>
          <cell r="G3580" t="str">
            <v>0</v>
          </cell>
          <cell r="H3580" t="str">
            <v>0</v>
          </cell>
        </row>
        <row r="3581">
          <cell r="D3581" t="str">
            <v>0</v>
          </cell>
          <cell r="E3581" t="str">
            <v>0</v>
          </cell>
          <cell r="G3581" t="str">
            <v>0</v>
          </cell>
          <cell r="H3581" t="str">
            <v>0</v>
          </cell>
        </row>
        <row r="3582">
          <cell r="D3582" t="str">
            <v>0</v>
          </cell>
          <cell r="E3582" t="str">
            <v>0</v>
          </cell>
          <cell r="G3582" t="str">
            <v>0</v>
          </cell>
          <cell r="H3582" t="str">
            <v>0</v>
          </cell>
        </row>
        <row r="3583">
          <cell r="D3583" t="str">
            <v>0</v>
          </cell>
          <cell r="E3583" t="str">
            <v>0</v>
          </cell>
          <cell r="G3583" t="str">
            <v>0</v>
          </cell>
          <cell r="H3583" t="str">
            <v>0</v>
          </cell>
        </row>
        <row r="3584">
          <cell r="D3584" t="str">
            <v>0</v>
          </cell>
          <cell r="E3584" t="str">
            <v>0</v>
          </cell>
          <cell r="G3584" t="str">
            <v>0</v>
          </cell>
          <cell r="H3584" t="str">
            <v>0</v>
          </cell>
        </row>
        <row r="3585">
          <cell r="D3585" t="str">
            <v>0</v>
          </cell>
          <cell r="E3585" t="str">
            <v>0</v>
          </cell>
          <cell r="G3585" t="str">
            <v>0</v>
          </cell>
          <cell r="H3585" t="str">
            <v>0</v>
          </cell>
        </row>
        <row r="3586">
          <cell r="D3586" t="str">
            <v>0</v>
          </cell>
          <cell r="E3586" t="str">
            <v>0</v>
          </cell>
          <cell r="G3586" t="str">
            <v>0</v>
          </cell>
          <cell r="H3586" t="str">
            <v>0</v>
          </cell>
        </row>
        <row r="3587">
          <cell r="D3587" t="str">
            <v>0</v>
          </cell>
          <cell r="E3587" t="str">
            <v>0</v>
          </cell>
          <cell r="G3587" t="str">
            <v>0</v>
          </cell>
          <cell r="H3587" t="str">
            <v>0</v>
          </cell>
        </row>
        <row r="3588">
          <cell r="D3588" t="str">
            <v>0</v>
          </cell>
          <cell r="E3588" t="str">
            <v>0</v>
          </cell>
          <cell r="G3588" t="str">
            <v>0</v>
          </cell>
          <cell r="H3588" t="str">
            <v>0</v>
          </cell>
        </row>
        <row r="3589">
          <cell r="D3589" t="str">
            <v>0</v>
          </cell>
          <cell r="E3589" t="str">
            <v>0</v>
          </cell>
          <cell r="G3589" t="str">
            <v>0</v>
          </cell>
          <cell r="H3589" t="str">
            <v>0</v>
          </cell>
        </row>
        <row r="3590">
          <cell r="D3590" t="str">
            <v>0</v>
          </cell>
          <cell r="E3590" t="str">
            <v>0</v>
          </cell>
          <cell r="G3590" t="str">
            <v>0</v>
          </cell>
          <cell r="H3590" t="str">
            <v>0</v>
          </cell>
        </row>
        <row r="3591">
          <cell r="D3591" t="str">
            <v>0</v>
          </cell>
          <cell r="E3591" t="str">
            <v>0</v>
          </cell>
          <cell r="G3591" t="str">
            <v>0</v>
          </cell>
          <cell r="H3591" t="str">
            <v>0</v>
          </cell>
        </row>
        <row r="3592">
          <cell r="D3592" t="str">
            <v>0</v>
          </cell>
          <cell r="E3592" t="str">
            <v>0</v>
          </cell>
          <cell r="G3592" t="str">
            <v>0</v>
          </cell>
          <cell r="H3592" t="str">
            <v>0</v>
          </cell>
        </row>
        <row r="3593">
          <cell r="D3593" t="str">
            <v>0</v>
          </cell>
          <cell r="E3593" t="str">
            <v>0</v>
          </cell>
          <cell r="G3593" t="str">
            <v>0</v>
          </cell>
          <cell r="H3593" t="str">
            <v>0</v>
          </cell>
        </row>
        <row r="3594">
          <cell r="D3594" t="str">
            <v>0</v>
          </cell>
          <cell r="E3594" t="str">
            <v>0</v>
          </cell>
          <cell r="G3594" t="str">
            <v>0</v>
          </cell>
          <cell r="H3594" t="str">
            <v>0</v>
          </cell>
        </row>
        <row r="3595">
          <cell r="D3595" t="str">
            <v>0</v>
          </cell>
          <cell r="E3595" t="str">
            <v>0</v>
          </cell>
          <cell r="G3595" t="str">
            <v>0</v>
          </cell>
          <cell r="H3595" t="str">
            <v>0</v>
          </cell>
        </row>
        <row r="3596">
          <cell r="D3596" t="str">
            <v>0</v>
          </cell>
          <cell r="E3596" t="str">
            <v>0</v>
          </cell>
          <cell r="G3596" t="str">
            <v>0</v>
          </cell>
          <cell r="H3596" t="str">
            <v>0</v>
          </cell>
        </row>
        <row r="3597">
          <cell r="D3597" t="str">
            <v>0</v>
          </cell>
          <cell r="E3597" t="str">
            <v>0</v>
          </cell>
          <cell r="G3597" t="str">
            <v>0</v>
          </cell>
          <cell r="H3597" t="str">
            <v>0</v>
          </cell>
        </row>
        <row r="3598">
          <cell r="D3598" t="str">
            <v>0</v>
          </cell>
          <cell r="E3598" t="str">
            <v>0</v>
          </cell>
          <cell r="G3598" t="str">
            <v>0</v>
          </cell>
          <cell r="H3598" t="str">
            <v>0</v>
          </cell>
        </row>
        <row r="3599">
          <cell r="D3599" t="str">
            <v>0</v>
          </cell>
          <cell r="E3599" t="str">
            <v>0</v>
          </cell>
          <cell r="G3599" t="str">
            <v>0</v>
          </cell>
          <cell r="H3599" t="str">
            <v>0</v>
          </cell>
        </row>
        <row r="3600">
          <cell r="D3600" t="str">
            <v>0</v>
          </cell>
          <cell r="E3600" t="str">
            <v>0</v>
          </cell>
          <cell r="G3600" t="str">
            <v>0</v>
          </cell>
          <cell r="H3600" t="str">
            <v>0</v>
          </cell>
        </row>
        <row r="3601">
          <cell r="D3601" t="str">
            <v>0</v>
          </cell>
          <cell r="E3601" t="str">
            <v>0</v>
          </cell>
          <cell r="G3601" t="str">
            <v>0</v>
          </cell>
          <cell r="H3601" t="str">
            <v>0</v>
          </cell>
        </row>
        <row r="3602">
          <cell r="D3602" t="str">
            <v>07</v>
          </cell>
          <cell r="E3602" t="str">
            <v>641</v>
          </cell>
          <cell r="G3602">
            <v>22.29</v>
          </cell>
          <cell r="H3602">
            <v>3936</v>
          </cell>
        </row>
        <row r="3603">
          <cell r="D3603" t="str">
            <v>0</v>
          </cell>
          <cell r="E3603" t="str">
            <v>0</v>
          </cell>
          <cell r="G3603" t="str">
            <v>0</v>
          </cell>
          <cell r="H3603" t="str">
            <v>0</v>
          </cell>
        </row>
        <row r="3604">
          <cell r="D3604" t="str">
            <v>0</v>
          </cell>
          <cell r="E3604" t="str">
            <v>0</v>
          </cell>
          <cell r="G3604" t="str">
            <v>0</v>
          </cell>
          <cell r="H3604" t="str">
            <v>0</v>
          </cell>
        </row>
        <row r="3605">
          <cell r="D3605" t="str">
            <v>0</v>
          </cell>
          <cell r="E3605" t="str">
            <v>0</v>
          </cell>
          <cell r="G3605" t="str">
            <v>0</v>
          </cell>
          <cell r="H3605" t="str">
            <v>0</v>
          </cell>
        </row>
        <row r="3606">
          <cell r="D3606" t="str">
            <v>0</v>
          </cell>
          <cell r="E3606" t="str">
            <v>0</v>
          </cell>
          <cell r="G3606" t="str">
            <v>0</v>
          </cell>
          <cell r="H3606" t="str">
            <v>0</v>
          </cell>
        </row>
        <row r="3607">
          <cell r="D3607" t="str">
            <v>0</v>
          </cell>
          <cell r="E3607" t="str">
            <v>0</v>
          </cell>
          <cell r="G3607" t="str">
            <v>0</v>
          </cell>
          <cell r="H3607" t="str">
            <v>0</v>
          </cell>
        </row>
        <row r="3608">
          <cell r="D3608" t="str">
            <v>0</v>
          </cell>
          <cell r="E3608" t="str">
            <v>0</v>
          </cell>
          <cell r="G3608" t="str">
            <v>0</v>
          </cell>
          <cell r="H3608" t="str">
            <v>0</v>
          </cell>
        </row>
        <row r="3609">
          <cell r="D3609" t="str">
            <v>0</v>
          </cell>
          <cell r="E3609" t="str">
            <v>0</v>
          </cell>
          <cell r="G3609" t="str">
            <v>0</v>
          </cell>
          <cell r="H3609" t="str">
            <v>0</v>
          </cell>
        </row>
        <row r="3610">
          <cell r="D3610" t="str">
            <v>04</v>
          </cell>
          <cell r="E3610" t="str">
            <v>624</v>
          </cell>
          <cell r="G3610">
            <v>408.14</v>
          </cell>
          <cell r="H3610">
            <v>512742</v>
          </cell>
        </row>
        <row r="3611">
          <cell r="D3611" t="str">
            <v>0</v>
          </cell>
          <cell r="E3611" t="str">
            <v>0</v>
          </cell>
          <cell r="G3611" t="str">
            <v>0</v>
          </cell>
          <cell r="H3611" t="str">
            <v>0</v>
          </cell>
        </row>
        <row r="3612">
          <cell r="D3612" t="str">
            <v>0</v>
          </cell>
          <cell r="E3612" t="str">
            <v>0</v>
          </cell>
          <cell r="G3612" t="str">
            <v>0</v>
          </cell>
          <cell r="H3612" t="str">
            <v>0</v>
          </cell>
        </row>
        <row r="3613">
          <cell r="D3613" t="str">
            <v>0</v>
          </cell>
          <cell r="E3613" t="str">
            <v>0</v>
          </cell>
          <cell r="G3613" t="str">
            <v>0</v>
          </cell>
          <cell r="H3613" t="str">
            <v>0</v>
          </cell>
        </row>
        <row r="3614">
          <cell r="D3614" t="str">
            <v>0</v>
          </cell>
          <cell r="E3614" t="str">
            <v>0</v>
          </cell>
          <cell r="G3614" t="str">
            <v>0</v>
          </cell>
          <cell r="H3614" t="str">
            <v>0</v>
          </cell>
        </row>
        <row r="3615">
          <cell r="D3615" t="str">
            <v>0</v>
          </cell>
          <cell r="E3615" t="str">
            <v>0</v>
          </cell>
          <cell r="G3615" t="str">
            <v>0</v>
          </cell>
          <cell r="H3615" t="str">
            <v>0</v>
          </cell>
        </row>
        <row r="3616">
          <cell r="D3616" t="str">
            <v>0</v>
          </cell>
          <cell r="E3616" t="str">
            <v>0</v>
          </cell>
          <cell r="G3616" t="str">
            <v>0</v>
          </cell>
          <cell r="H3616" t="str">
            <v>0</v>
          </cell>
        </row>
        <row r="3617">
          <cell r="D3617" t="str">
            <v>0</v>
          </cell>
          <cell r="E3617" t="str">
            <v>0</v>
          </cell>
          <cell r="G3617" t="str">
            <v>0</v>
          </cell>
          <cell r="H3617" t="str">
            <v>0</v>
          </cell>
        </row>
        <row r="3618">
          <cell r="D3618" t="str">
            <v>0</v>
          </cell>
          <cell r="E3618" t="str">
            <v>0</v>
          </cell>
          <cell r="G3618" t="str">
            <v>0</v>
          </cell>
          <cell r="H3618" t="str">
            <v>0</v>
          </cell>
        </row>
        <row r="3619">
          <cell r="D3619" t="str">
            <v>0</v>
          </cell>
          <cell r="E3619" t="str">
            <v>0</v>
          </cell>
          <cell r="G3619" t="str">
            <v>0</v>
          </cell>
          <cell r="H3619" t="str">
            <v>0</v>
          </cell>
        </row>
        <row r="3620">
          <cell r="D3620" t="str">
            <v>0</v>
          </cell>
          <cell r="E3620" t="str">
            <v>0</v>
          </cell>
          <cell r="G3620" t="str">
            <v>0</v>
          </cell>
          <cell r="H3620" t="str">
            <v>0</v>
          </cell>
        </row>
        <row r="3621">
          <cell r="D3621" t="str">
            <v>0</v>
          </cell>
          <cell r="E3621" t="str">
            <v>0</v>
          </cell>
          <cell r="G3621" t="str">
            <v>0</v>
          </cell>
          <cell r="H3621" t="str">
            <v>0</v>
          </cell>
        </row>
        <row r="3622">
          <cell r="D3622" t="str">
            <v>0</v>
          </cell>
          <cell r="E3622" t="str">
            <v>0</v>
          </cell>
          <cell r="G3622" t="str">
            <v>0</v>
          </cell>
          <cell r="H3622" t="str">
            <v>0</v>
          </cell>
        </row>
        <row r="3623">
          <cell r="D3623" t="str">
            <v>0</v>
          </cell>
          <cell r="E3623" t="str">
            <v>0</v>
          </cell>
          <cell r="G3623" t="str">
            <v>0</v>
          </cell>
          <cell r="H3623" t="str">
            <v>0</v>
          </cell>
        </row>
        <row r="3624">
          <cell r="D3624" t="str">
            <v>0</v>
          </cell>
          <cell r="E3624" t="str">
            <v>0</v>
          </cell>
          <cell r="G3624" t="str">
            <v>0</v>
          </cell>
          <cell r="H3624" t="str">
            <v>0</v>
          </cell>
        </row>
        <row r="3625">
          <cell r="D3625" t="str">
            <v>0</v>
          </cell>
          <cell r="E3625" t="str">
            <v>0</v>
          </cell>
          <cell r="G3625" t="str">
            <v>0</v>
          </cell>
          <cell r="H3625" t="str">
            <v>0</v>
          </cell>
        </row>
        <row r="3626">
          <cell r="D3626" t="str">
            <v>0</v>
          </cell>
          <cell r="E3626" t="str">
            <v>0</v>
          </cell>
          <cell r="G3626" t="str">
            <v>0</v>
          </cell>
          <cell r="H3626" t="str">
            <v>0</v>
          </cell>
        </row>
        <row r="3627">
          <cell r="D3627" t="str">
            <v>0</v>
          </cell>
          <cell r="E3627" t="str">
            <v>0</v>
          </cell>
          <cell r="G3627" t="str">
            <v>0</v>
          </cell>
          <cell r="H3627" t="str">
            <v>0</v>
          </cell>
        </row>
        <row r="3628">
          <cell r="D3628" t="str">
            <v>0</v>
          </cell>
          <cell r="E3628" t="str">
            <v>0</v>
          </cell>
          <cell r="G3628" t="str">
            <v>0</v>
          </cell>
          <cell r="H3628" t="str">
            <v>0</v>
          </cell>
        </row>
        <row r="3629">
          <cell r="D3629" t="str">
            <v>0</v>
          </cell>
          <cell r="E3629" t="str">
            <v>0</v>
          </cell>
          <cell r="G3629" t="str">
            <v>0</v>
          </cell>
          <cell r="H3629" t="str">
            <v>0</v>
          </cell>
        </row>
        <row r="3630">
          <cell r="D3630" t="str">
            <v>0</v>
          </cell>
          <cell r="E3630" t="str">
            <v>0</v>
          </cell>
          <cell r="G3630" t="str">
            <v>0</v>
          </cell>
          <cell r="H3630" t="str">
            <v>0</v>
          </cell>
        </row>
        <row r="3631">
          <cell r="D3631" t="str">
            <v>0</v>
          </cell>
          <cell r="E3631" t="str">
            <v>0</v>
          </cell>
          <cell r="G3631" t="str">
            <v>0</v>
          </cell>
          <cell r="H3631" t="str">
            <v>0</v>
          </cell>
        </row>
        <row r="3632">
          <cell r="D3632" t="str">
            <v>0</v>
          </cell>
          <cell r="E3632" t="str">
            <v>0</v>
          </cell>
          <cell r="G3632" t="str">
            <v>0</v>
          </cell>
          <cell r="H3632" t="str">
            <v>0</v>
          </cell>
        </row>
        <row r="3633">
          <cell r="D3633" t="str">
            <v>0</v>
          </cell>
          <cell r="E3633" t="str">
            <v>0</v>
          </cell>
          <cell r="G3633" t="str">
            <v>0</v>
          </cell>
          <cell r="H3633" t="str">
            <v>0</v>
          </cell>
        </row>
        <row r="3634">
          <cell r="D3634" t="str">
            <v>0</v>
          </cell>
          <cell r="E3634" t="str">
            <v>0</v>
          </cell>
          <cell r="G3634" t="str">
            <v>0</v>
          </cell>
          <cell r="H3634" t="str">
            <v>0</v>
          </cell>
        </row>
        <row r="3635">
          <cell r="D3635" t="str">
            <v>0</v>
          </cell>
          <cell r="E3635" t="str">
            <v>0</v>
          </cell>
          <cell r="G3635" t="str">
            <v>0</v>
          </cell>
          <cell r="H3635" t="str">
            <v>0</v>
          </cell>
        </row>
        <row r="3636">
          <cell r="D3636" t="str">
            <v>0</v>
          </cell>
          <cell r="E3636" t="str">
            <v>0</v>
          </cell>
          <cell r="G3636" t="str">
            <v>0</v>
          </cell>
          <cell r="H3636" t="str">
            <v>0</v>
          </cell>
        </row>
        <row r="3637">
          <cell r="D3637" t="str">
            <v>0</v>
          </cell>
          <cell r="E3637" t="str">
            <v>0</v>
          </cell>
          <cell r="G3637" t="str">
            <v>0</v>
          </cell>
          <cell r="H3637" t="str">
            <v>0</v>
          </cell>
        </row>
        <row r="3638">
          <cell r="D3638" t="str">
            <v>08</v>
          </cell>
          <cell r="E3638" t="str">
            <v>676</v>
          </cell>
          <cell r="G3638">
            <v>8.35</v>
          </cell>
          <cell r="H3638">
            <v>2383550</v>
          </cell>
        </row>
        <row r="3639">
          <cell r="D3639" t="str">
            <v>0</v>
          </cell>
          <cell r="E3639" t="str">
            <v>0</v>
          </cell>
          <cell r="G3639" t="str">
            <v>0</v>
          </cell>
          <cell r="H3639" t="str">
            <v>0</v>
          </cell>
        </row>
        <row r="3640">
          <cell r="D3640" t="str">
            <v>0</v>
          </cell>
          <cell r="E3640" t="str">
            <v>0</v>
          </cell>
          <cell r="G3640" t="str">
            <v>0</v>
          </cell>
          <cell r="H3640" t="str">
            <v>0</v>
          </cell>
        </row>
        <row r="3641">
          <cell r="D3641" t="str">
            <v>0</v>
          </cell>
          <cell r="E3641" t="str">
            <v>0</v>
          </cell>
          <cell r="G3641" t="str">
            <v>0</v>
          </cell>
          <cell r="H3641" t="str">
            <v>0</v>
          </cell>
        </row>
        <row r="3642">
          <cell r="D3642" t="str">
            <v>0</v>
          </cell>
          <cell r="E3642" t="str">
            <v>0</v>
          </cell>
          <cell r="G3642" t="str">
            <v>0</v>
          </cell>
          <cell r="H3642" t="str">
            <v>0</v>
          </cell>
        </row>
        <row r="3643">
          <cell r="D3643" t="str">
            <v>0</v>
          </cell>
          <cell r="E3643" t="str">
            <v>0</v>
          </cell>
          <cell r="G3643" t="str">
            <v>0</v>
          </cell>
          <cell r="H3643" t="str">
            <v>0</v>
          </cell>
        </row>
        <row r="3644">
          <cell r="D3644" t="str">
            <v>0</v>
          </cell>
          <cell r="E3644" t="str">
            <v>0</v>
          </cell>
          <cell r="G3644" t="str">
            <v>0</v>
          </cell>
          <cell r="H3644" t="str">
            <v>0</v>
          </cell>
        </row>
        <row r="3645">
          <cell r="D3645" t="str">
            <v>0</v>
          </cell>
          <cell r="E3645" t="str">
            <v>0</v>
          </cell>
          <cell r="G3645" t="str">
            <v>0</v>
          </cell>
          <cell r="H3645" t="str">
            <v>0</v>
          </cell>
        </row>
        <row r="3646">
          <cell r="D3646" t="str">
            <v>0</v>
          </cell>
          <cell r="E3646" t="str">
            <v>0</v>
          </cell>
          <cell r="G3646" t="str">
            <v>0</v>
          </cell>
          <cell r="H3646" t="str">
            <v>0</v>
          </cell>
        </row>
        <row r="3647">
          <cell r="D3647" t="str">
            <v>04</v>
          </cell>
          <cell r="E3647" t="str">
            <v>624</v>
          </cell>
          <cell r="G3647">
            <v>1028.3699999999999</v>
          </cell>
          <cell r="H3647">
            <v>460944</v>
          </cell>
        </row>
        <row r="3648">
          <cell r="D3648" t="str">
            <v>0</v>
          </cell>
          <cell r="E3648" t="str">
            <v>0</v>
          </cell>
          <cell r="G3648" t="str">
            <v>0</v>
          </cell>
          <cell r="H3648" t="str">
            <v>0</v>
          </cell>
        </row>
        <row r="3649">
          <cell r="D3649" t="str">
            <v>0</v>
          </cell>
          <cell r="E3649" t="str">
            <v>0</v>
          </cell>
          <cell r="G3649" t="str">
            <v>0</v>
          </cell>
          <cell r="H3649" t="str">
            <v>0</v>
          </cell>
        </row>
        <row r="3650">
          <cell r="D3650" t="str">
            <v>0</v>
          </cell>
          <cell r="E3650" t="str">
            <v>0</v>
          </cell>
          <cell r="G3650" t="str">
            <v>0</v>
          </cell>
          <cell r="H3650" t="str">
            <v>0</v>
          </cell>
        </row>
        <row r="3651">
          <cell r="D3651" t="str">
            <v>0</v>
          </cell>
          <cell r="E3651" t="str">
            <v>0</v>
          </cell>
          <cell r="G3651" t="str">
            <v>0</v>
          </cell>
          <cell r="H3651" t="str">
            <v>0</v>
          </cell>
        </row>
        <row r="3652">
          <cell r="D3652" t="str">
            <v>0</v>
          </cell>
          <cell r="E3652" t="str">
            <v>0</v>
          </cell>
          <cell r="G3652" t="str">
            <v>0</v>
          </cell>
          <cell r="H3652" t="str">
            <v>0</v>
          </cell>
        </row>
        <row r="3653">
          <cell r="D3653" t="str">
            <v>0</v>
          </cell>
          <cell r="E3653" t="str">
            <v>0</v>
          </cell>
          <cell r="G3653" t="str">
            <v>0</v>
          </cell>
          <cell r="H3653" t="str">
            <v>0</v>
          </cell>
        </row>
        <row r="3654">
          <cell r="D3654" t="str">
            <v>0</v>
          </cell>
          <cell r="E3654" t="str">
            <v>0</v>
          </cell>
          <cell r="G3654" t="str">
            <v>0</v>
          </cell>
          <cell r="H3654" t="str">
            <v>0</v>
          </cell>
        </row>
        <row r="3655">
          <cell r="D3655" t="str">
            <v>0</v>
          </cell>
          <cell r="E3655" t="str">
            <v>0</v>
          </cell>
          <cell r="G3655" t="str">
            <v>0</v>
          </cell>
          <cell r="H3655" t="str">
            <v>0</v>
          </cell>
        </row>
        <row r="3656">
          <cell r="D3656" t="str">
            <v>0</v>
          </cell>
          <cell r="E3656" t="str">
            <v>0</v>
          </cell>
          <cell r="G3656" t="str">
            <v>0</v>
          </cell>
          <cell r="H3656" t="str">
            <v>0</v>
          </cell>
        </row>
        <row r="3657">
          <cell r="D3657" t="str">
            <v>0</v>
          </cell>
          <cell r="E3657" t="str">
            <v>0</v>
          </cell>
          <cell r="G3657" t="str">
            <v>0</v>
          </cell>
          <cell r="H3657" t="str">
            <v>0</v>
          </cell>
        </row>
        <row r="3658">
          <cell r="D3658" t="str">
            <v>0</v>
          </cell>
          <cell r="E3658" t="str">
            <v>0</v>
          </cell>
          <cell r="G3658" t="str">
            <v>0</v>
          </cell>
          <cell r="H3658" t="str">
            <v>0</v>
          </cell>
        </row>
        <row r="3659">
          <cell r="D3659" t="str">
            <v>0</v>
          </cell>
          <cell r="E3659" t="str">
            <v>0</v>
          </cell>
          <cell r="G3659" t="str">
            <v>0</v>
          </cell>
          <cell r="H3659" t="str">
            <v>0</v>
          </cell>
        </row>
        <row r="3660">
          <cell r="D3660" t="str">
            <v>0</v>
          </cell>
          <cell r="E3660" t="str">
            <v>0</v>
          </cell>
          <cell r="G3660" t="str">
            <v>0</v>
          </cell>
          <cell r="H3660" t="str">
            <v>0</v>
          </cell>
        </row>
        <row r="3661">
          <cell r="D3661" t="str">
            <v>0</v>
          </cell>
          <cell r="E3661" t="str">
            <v>0</v>
          </cell>
          <cell r="G3661" t="str">
            <v>0</v>
          </cell>
          <cell r="H3661" t="str">
            <v>0</v>
          </cell>
        </row>
        <row r="3662">
          <cell r="D3662" t="str">
            <v>0</v>
          </cell>
          <cell r="E3662" t="str">
            <v>0</v>
          </cell>
          <cell r="G3662" t="str">
            <v>0</v>
          </cell>
          <cell r="H3662" t="str">
            <v>0</v>
          </cell>
        </row>
        <row r="3663">
          <cell r="D3663" t="str">
            <v>0</v>
          </cell>
          <cell r="E3663" t="str">
            <v>0</v>
          </cell>
          <cell r="G3663" t="str">
            <v>0</v>
          </cell>
          <cell r="H3663" t="str">
            <v>0</v>
          </cell>
        </row>
        <row r="3664">
          <cell r="D3664" t="str">
            <v>0</v>
          </cell>
          <cell r="E3664" t="str">
            <v>0</v>
          </cell>
          <cell r="G3664" t="str">
            <v>0</v>
          </cell>
          <cell r="H3664" t="str">
            <v>0</v>
          </cell>
        </row>
        <row r="3665">
          <cell r="D3665" t="str">
            <v>0</v>
          </cell>
          <cell r="E3665" t="str">
            <v>0</v>
          </cell>
          <cell r="G3665" t="str">
            <v>0</v>
          </cell>
          <cell r="H3665" t="str">
            <v>0</v>
          </cell>
        </row>
        <row r="3666">
          <cell r="D3666" t="str">
            <v>0</v>
          </cell>
          <cell r="E3666" t="str">
            <v>0</v>
          </cell>
          <cell r="G3666" t="str">
            <v>0</v>
          </cell>
          <cell r="H3666" t="str">
            <v>0</v>
          </cell>
        </row>
        <row r="3667">
          <cell r="D3667" t="str">
            <v>0</v>
          </cell>
          <cell r="E3667" t="str">
            <v>0</v>
          </cell>
          <cell r="G3667" t="str">
            <v>0</v>
          </cell>
          <cell r="H3667" t="str">
            <v>0</v>
          </cell>
        </row>
        <row r="3668">
          <cell r="D3668" t="str">
            <v>0</v>
          </cell>
          <cell r="E3668" t="str">
            <v>0</v>
          </cell>
          <cell r="G3668" t="str">
            <v>0</v>
          </cell>
          <cell r="H3668" t="str">
            <v>0</v>
          </cell>
        </row>
        <row r="3669">
          <cell r="D3669" t="str">
            <v>0</v>
          </cell>
          <cell r="E3669" t="str">
            <v>0</v>
          </cell>
          <cell r="G3669" t="str">
            <v>0</v>
          </cell>
          <cell r="H3669" t="str">
            <v>0</v>
          </cell>
        </row>
        <row r="3670">
          <cell r="D3670" t="str">
            <v>0</v>
          </cell>
          <cell r="E3670" t="str">
            <v>0</v>
          </cell>
          <cell r="G3670" t="str">
            <v>0</v>
          </cell>
          <cell r="H3670" t="str">
            <v>0</v>
          </cell>
        </row>
        <row r="3671">
          <cell r="D3671" t="str">
            <v>0</v>
          </cell>
          <cell r="E3671" t="str">
            <v>0</v>
          </cell>
          <cell r="G3671" t="str">
            <v>0</v>
          </cell>
          <cell r="H3671" t="str">
            <v>0</v>
          </cell>
        </row>
        <row r="3672">
          <cell r="D3672" t="str">
            <v>0</v>
          </cell>
          <cell r="E3672" t="str">
            <v>0</v>
          </cell>
          <cell r="G3672" t="str">
            <v>0</v>
          </cell>
          <cell r="H3672" t="str">
            <v>0</v>
          </cell>
        </row>
        <row r="3673">
          <cell r="D3673" t="str">
            <v>0</v>
          </cell>
          <cell r="E3673" t="str">
            <v>0</v>
          </cell>
          <cell r="G3673" t="str">
            <v>0</v>
          </cell>
          <cell r="H3673" t="str">
            <v>0</v>
          </cell>
        </row>
        <row r="3674">
          <cell r="D3674" t="str">
            <v>0</v>
          </cell>
          <cell r="E3674" t="str">
            <v>0</v>
          </cell>
          <cell r="G3674" t="str">
            <v>0</v>
          </cell>
          <cell r="H3674" t="str">
            <v>0</v>
          </cell>
        </row>
        <row r="3675">
          <cell r="D3675" t="str">
            <v>0</v>
          </cell>
          <cell r="E3675" t="str">
            <v>0</v>
          </cell>
          <cell r="G3675" t="str">
            <v>0</v>
          </cell>
          <cell r="H3675" t="str">
            <v>0</v>
          </cell>
        </row>
        <row r="3676">
          <cell r="D3676" t="str">
            <v>0</v>
          </cell>
          <cell r="E3676" t="str">
            <v>0</v>
          </cell>
          <cell r="G3676" t="str">
            <v>0</v>
          </cell>
          <cell r="H3676" t="str">
            <v>0</v>
          </cell>
        </row>
        <row r="3677">
          <cell r="D3677" t="str">
            <v>0</v>
          </cell>
          <cell r="E3677" t="str">
            <v>0</v>
          </cell>
          <cell r="G3677" t="str">
            <v>0</v>
          </cell>
          <cell r="H3677" t="str">
            <v>0</v>
          </cell>
        </row>
        <row r="3678">
          <cell r="D3678" t="str">
            <v>0</v>
          </cell>
          <cell r="E3678" t="str">
            <v>0</v>
          </cell>
          <cell r="G3678" t="str">
            <v>0</v>
          </cell>
          <cell r="H3678" t="str">
            <v>0</v>
          </cell>
        </row>
        <row r="3679">
          <cell r="D3679" t="str">
            <v>0</v>
          </cell>
          <cell r="E3679" t="str">
            <v>0</v>
          </cell>
          <cell r="G3679" t="str">
            <v>0</v>
          </cell>
          <cell r="H3679" t="str">
            <v>0</v>
          </cell>
        </row>
        <row r="3680">
          <cell r="D3680" t="str">
            <v>0</v>
          </cell>
          <cell r="E3680" t="str">
            <v>0</v>
          </cell>
          <cell r="G3680" t="str">
            <v>0</v>
          </cell>
          <cell r="H3680" t="str">
            <v>0</v>
          </cell>
        </row>
        <row r="3681">
          <cell r="D3681" t="str">
            <v>0</v>
          </cell>
          <cell r="E3681" t="str">
            <v>0</v>
          </cell>
          <cell r="G3681" t="str">
            <v>0</v>
          </cell>
          <cell r="H3681" t="str">
            <v>0</v>
          </cell>
        </row>
        <row r="3682">
          <cell r="D3682" t="str">
            <v>07</v>
          </cell>
          <cell r="E3682" t="str">
            <v>624</v>
          </cell>
          <cell r="G3682">
            <v>9.58</v>
          </cell>
          <cell r="H3682">
            <v>108834</v>
          </cell>
        </row>
        <row r="3683">
          <cell r="D3683" t="str">
            <v>0</v>
          </cell>
          <cell r="E3683" t="str">
            <v>0</v>
          </cell>
          <cell r="G3683" t="str">
            <v>0</v>
          </cell>
          <cell r="H3683" t="str">
            <v>0</v>
          </cell>
        </row>
        <row r="3684">
          <cell r="D3684" t="str">
            <v>0</v>
          </cell>
          <cell r="E3684" t="str">
            <v>0</v>
          </cell>
          <cell r="G3684" t="str">
            <v>0</v>
          </cell>
          <cell r="H3684" t="str">
            <v>0</v>
          </cell>
        </row>
        <row r="3685">
          <cell r="D3685" t="str">
            <v>0</v>
          </cell>
          <cell r="E3685" t="str">
            <v>0</v>
          </cell>
          <cell r="G3685" t="str">
            <v>0</v>
          </cell>
          <cell r="H3685" t="str">
            <v>0</v>
          </cell>
        </row>
        <row r="3686">
          <cell r="D3686" t="str">
            <v>0</v>
          </cell>
          <cell r="E3686" t="str">
            <v>0</v>
          </cell>
          <cell r="G3686" t="str">
            <v>0</v>
          </cell>
          <cell r="H3686" t="str">
            <v>0</v>
          </cell>
        </row>
        <row r="3687">
          <cell r="D3687" t="str">
            <v>0</v>
          </cell>
          <cell r="E3687" t="str">
            <v>0</v>
          </cell>
          <cell r="G3687" t="str">
            <v>0</v>
          </cell>
          <cell r="H3687" t="str">
            <v>0</v>
          </cell>
        </row>
        <row r="3688">
          <cell r="D3688" t="str">
            <v>0</v>
          </cell>
          <cell r="E3688" t="str">
            <v>0</v>
          </cell>
          <cell r="G3688" t="str">
            <v>0</v>
          </cell>
          <cell r="H3688" t="str">
            <v>0</v>
          </cell>
        </row>
        <row r="3689">
          <cell r="D3689" t="str">
            <v>0</v>
          </cell>
          <cell r="E3689" t="str">
            <v>0</v>
          </cell>
          <cell r="G3689" t="str">
            <v>0</v>
          </cell>
          <cell r="H3689" t="str">
            <v>0</v>
          </cell>
        </row>
        <row r="3690">
          <cell r="D3690" t="str">
            <v>0</v>
          </cell>
          <cell r="E3690" t="str">
            <v>0</v>
          </cell>
          <cell r="G3690" t="str">
            <v>0</v>
          </cell>
          <cell r="H3690" t="str">
            <v>0</v>
          </cell>
        </row>
        <row r="3691">
          <cell r="D3691" t="str">
            <v>0</v>
          </cell>
          <cell r="E3691" t="str">
            <v>0</v>
          </cell>
          <cell r="G3691" t="str">
            <v>0</v>
          </cell>
          <cell r="H3691" t="str">
            <v>0</v>
          </cell>
        </row>
        <row r="3692">
          <cell r="D3692" t="str">
            <v>0</v>
          </cell>
          <cell r="E3692" t="str">
            <v>0</v>
          </cell>
          <cell r="G3692" t="str">
            <v>0</v>
          </cell>
          <cell r="H3692" t="str">
            <v>0</v>
          </cell>
        </row>
        <row r="3693">
          <cell r="D3693" t="str">
            <v>0</v>
          </cell>
          <cell r="E3693" t="str">
            <v>0</v>
          </cell>
          <cell r="G3693" t="str">
            <v>0</v>
          </cell>
          <cell r="H3693" t="str">
            <v>0</v>
          </cell>
        </row>
        <row r="3694">
          <cell r="D3694" t="str">
            <v>0</v>
          </cell>
          <cell r="E3694" t="str">
            <v>0</v>
          </cell>
          <cell r="G3694" t="str">
            <v>0</v>
          </cell>
          <cell r="H3694" t="str">
            <v>0</v>
          </cell>
        </row>
        <row r="3695">
          <cell r="D3695" t="str">
            <v>0</v>
          </cell>
          <cell r="E3695" t="str">
            <v>0</v>
          </cell>
          <cell r="G3695" t="str">
            <v>0</v>
          </cell>
          <cell r="H3695" t="str">
            <v>0</v>
          </cell>
        </row>
        <row r="3696">
          <cell r="D3696" t="str">
            <v>0</v>
          </cell>
          <cell r="E3696" t="str">
            <v>0</v>
          </cell>
          <cell r="G3696" t="str">
            <v>0</v>
          </cell>
          <cell r="H3696" t="str">
            <v>0</v>
          </cell>
        </row>
        <row r="3697">
          <cell r="D3697" t="str">
            <v>0</v>
          </cell>
          <cell r="E3697" t="str">
            <v>0</v>
          </cell>
          <cell r="G3697" t="str">
            <v>0</v>
          </cell>
          <cell r="H3697" t="str">
            <v>0</v>
          </cell>
        </row>
        <row r="3698">
          <cell r="D3698" t="str">
            <v>07</v>
          </cell>
          <cell r="E3698" t="str">
            <v>624</v>
          </cell>
          <cell r="G3698">
            <v>104.14</v>
          </cell>
          <cell r="H3698">
            <v>738558</v>
          </cell>
        </row>
        <row r="3699">
          <cell r="D3699" t="str">
            <v>0</v>
          </cell>
          <cell r="E3699" t="str">
            <v>0</v>
          </cell>
          <cell r="G3699" t="str">
            <v>0</v>
          </cell>
          <cell r="H3699" t="str">
            <v>0</v>
          </cell>
        </row>
        <row r="3700">
          <cell r="D3700" t="str">
            <v>0</v>
          </cell>
          <cell r="E3700" t="str">
            <v>0</v>
          </cell>
          <cell r="G3700" t="str">
            <v>0</v>
          </cell>
          <cell r="H3700" t="str">
            <v>0</v>
          </cell>
        </row>
        <row r="3701">
          <cell r="D3701" t="str">
            <v>0</v>
          </cell>
          <cell r="E3701" t="str">
            <v>0</v>
          </cell>
          <cell r="G3701" t="str">
            <v>0</v>
          </cell>
          <cell r="H3701" t="str">
            <v>0</v>
          </cell>
        </row>
        <row r="3702">
          <cell r="D3702" t="str">
            <v>0</v>
          </cell>
          <cell r="E3702" t="str">
            <v>0</v>
          </cell>
          <cell r="G3702" t="str">
            <v>0</v>
          </cell>
          <cell r="H3702" t="str">
            <v>0</v>
          </cell>
        </row>
        <row r="3703">
          <cell r="D3703" t="str">
            <v>0</v>
          </cell>
          <cell r="E3703" t="str">
            <v>0</v>
          </cell>
          <cell r="G3703" t="str">
            <v>0</v>
          </cell>
          <cell r="H3703" t="str">
            <v>0</v>
          </cell>
        </row>
        <row r="3704">
          <cell r="D3704" t="str">
            <v>0</v>
          </cell>
          <cell r="E3704" t="str">
            <v>0</v>
          </cell>
          <cell r="G3704" t="str">
            <v>0</v>
          </cell>
          <cell r="H3704" t="str">
            <v>0</v>
          </cell>
        </row>
        <row r="3705">
          <cell r="D3705" t="str">
            <v>07</v>
          </cell>
          <cell r="E3705" t="str">
            <v>624</v>
          </cell>
          <cell r="G3705">
            <v>149.37</v>
          </cell>
          <cell r="H3705">
            <v>1716900</v>
          </cell>
        </row>
        <row r="3706">
          <cell r="D3706" t="str">
            <v>0</v>
          </cell>
          <cell r="E3706" t="str">
            <v>0</v>
          </cell>
          <cell r="G3706" t="str">
            <v>0</v>
          </cell>
          <cell r="H3706" t="str">
            <v>0</v>
          </cell>
        </row>
        <row r="3707">
          <cell r="D3707" t="str">
            <v>07</v>
          </cell>
          <cell r="E3707" t="str">
            <v>624</v>
          </cell>
          <cell r="G3707">
            <v>-10.01</v>
          </cell>
          <cell r="H3707">
            <v>58200</v>
          </cell>
        </row>
        <row r="3708">
          <cell r="D3708" t="str">
            <v>04</v>
          </cell>
          <cell r="E3708" t="str">
            <v>624</v>
          </cell>
          <cell r="G3708">
            <v>-110.63</v>
          </cell>
          <cell r="H3708">
            <v>550400</v>
          </cell>
        </row>
        <row r="3709">
          <cell r="D3709" t="str">
            <v>0</v>
          </cell>
          <cell r="E3709" t="str">
            <v>0</v>
          </cell>
          <cell r="G3709" t="str">
            <v>0</v>
          </cell>
          <cell r="H3709" t="str">
            <v>0</v>
          </cell>
        </row>
        <row r="3710">
          <cell r="D3710" t="str">
            <v>0</v>
          </cell>
          <cell r="E3710" t="str">
            <v>0</v>
          </cell>
          <cell r="G3710" t="str">
            <v>0</v>
          </cell>
          <cell r="H3710" t="str">
            <v>0</v>
          </cell>
        </row>
        <row r="3711">
          <cell r="D3711" t="str">
            <v>0</v>
          </cell>
          <cell r="E3711" t="str">
            <v>0</v>
          </cell>
          <cell r="G3711" t="str">
            <v>0</v>
          </cell>
          <cell r="H3711" t="str">
            <v>0</v>
          </cell>
        </row>
        <row r="3712">
          <cell r="D3712" t="str">
            <v>0</v>
          </cell>
          <cell r="E3712" t="str">
            <v>0</v>
          </cell>
          <cell r="G3712" t="str">
            <v>0</v>
          </cell>
          <cell r="H3712" t="str">
            <v>0</v>
          </cell>
        </row>
        <row r="3713">
          <cell r="D3713" t="str">
            <v>0</v>
          </cell>
          <cell r="E3713" t="str">
            <v>0</v>
          </cell>
          <cell r="G3713" t="str">
            <v>0</v>
          </cell>
          <cell r="H3713" t="str">
            <v>0</v>
          </cell>
        </row>
        <row r="3714">
          <cell r="D3714" t="str">
            <v>0</v>
          </cell>
          <cell r="E3714" t="str">
            <v>0</v>
          </cell>
          <cell r="G3714" t="str">
            <v>0</v>
          </cell>
          <cell r="H3714" t="str">
            <v>0</v>
          </cell>
        </row>
        <row r="3715">
          <cell r="D3715" t="str">
            <v>0</v>
          </cell>
          <cell r="E3715" t="str">
            <v>0</v>
          </cell>
          <cell r="G3715" t="str">
            <v>0</v>
          </cell>
          <cell r="H3715" t="str">
            <v>0</v>
          </cell>
        </row>
        <row r="3716">
          <cell r="D3716" t="str">
            <v>0</v>
          </cell>
          <cell r="E3716" t="str">
            <v>0</v>
          </cell>
          <cell r="G3716" t="str">
            <v>0</v>
          </cell>
          <cell r="H3716" t="str">
            <v>0</v>
          </cell>
        </row>
        <row r="3717">
          <cell r="D3717" t="str">
            <v>0</v>
          </cell>
          <cell r="E3717" t="str">
            <v>0</v>
          </cell>
          <cell r="G3717" t="str">
            <v>0</v>
          </cell>
          <cell r="H3717" t="str">
            <v>0</v>
          </cell>
        </row>
        <row r="3718">
          <cell r="D3718" t="str">
            <v>0</v>
          </cell>
          <cell r="E3718" t="str">
            <v>0</v>
          </cell>
          <cell r="G3718" t="str">
            <v>0</v>
          </cell>
          <cell r="H3718" t="str">
            <v>0</v>
          </cell>
        </row>
        <row r="3719">
          <cell r="D3719" t="str">
            <v>0</v>
          </cell>
          <cell r="E3719" t="str">
            <v>0</v>
          </cell>
          <cell r="G3719" t="str">
            <v>0</v>
          </cell>
          <cell r="H3719" t="str">
            <v>0</v>
          </cell>
        </row>
        <row r="3720">
          <cell r="D3720" t="str">
            <v>0</v>
          </cell>
          <cell r="E3720" t="str">
            <v>0</v>
          </cell>
          <cell r="G3720" t="str">
            <v>0</v>
          </cell>
          <cell r="H3720" t="str">
            <v>0</v>
          </cell>
        </row>
        <row r="3721">
          <cell r="D3721" t="str">
            <v>0</v>
          </cell>
          <cell r="E3721" t="str">
            <v>0</v>
          </cell>
          <cell r="G3721" t="str">
            <v>0</v>
          </cell>
          <cell r="H3721" t="str">
            <v>0</v>
          </cell>
        </row>
        <row r="3722">
          <cell r="D3722" t="str">
            <v>0</v>
          </cell>
          <cell r="E3722" t="str">
            <v>0</v>
          </cell>
          <cell r="G3722" t="str">
            <v>0</v>
          </cell>
          <cell r="H3722" t="str">
            <v>0</v>
          </cell>
        </row>
        <row r="3723">
          <cell r="D3723" t="str">
            <v>08</v>
          </cell>
          <cell r="E3723" t="str">
            <v>626</v>
          </cell>
          <cell r="G3723">
            <v>129.66999999999999</v>
          </cell>
          <cell r="H3723">
            <v>1801008</v>
          </cell>
        </row>
        <row r="3724">
          <cell r="D3724" t="str">
            <v>0</v>
          </cell>
          <cell r="E3724" t="str">
            <v>0</v>
          </cell>
          <cell r="G3724" t="str">
            <v>0</v>
          </cell>
          <cell r="H3724" t="str">
            <v>0</v>
          </cell>
        </row>
        <row r="3725">
          <cell r="D3725" t="str">
            <v>0</v>
          </cell>
          <cell r="E3725" t="str">
            <v>0</v>
          </cell>
          <cell r="G3725" t="str">
            <v>0</v>
          </cell>
          <cell r="H3725" t="str">
            <v>0</v>
          </cell>
        </row>
        <row r="3726">
          <cell r="D3726" t="str">
            <v>0</v>
          </cell>
          <cell r="E3726" t="str">
            <v>0</v>
          </cell>
          <cell r="G3726" t="str">
            <v>0</v>
          </cell>
          <cell r="H3726" t="str">
            <v>0</v>
          </cell>
        </row>
        <row r="3727">
          <cell r="D3727" t="str">
            <v>0</v>
          </cell>
          <cell r="E3727" t="str">
            <v>0</v>
          </cell>
          <cell r="G3727" t="str">
            <v>0</v>
          </cell>
          <cell r="H3727" t="str">
            <v>0</v>
          </cell>
        </row>
        <row r="3728">
          <cell r="D3728" t="str">
            <v>0</v>
          </cell>
          <cell r="E3728" t="str">
            <v>0</v>
          </cell>
          <cell r="G3728" t="str">
            <v>0</v>
          </cell>
          <cell r="H3728" t="str">
            <v>0</v>
          </cell>
        </row>
        <row r="3729">
          <cell r="D3729" t="str">
            <v>0</v>
          </cell>
          <cell r="E3729" t="str">
            <v>0</v>
          </cell>
          <cell r="G3729" t="str">
            <v>0</v>
          </cell>
          <cell r="H3729" t="str">
            <v>0</v>
          </cell>
        </row>
        <row r="3730">
          <cell r="D3730" t="str">
            <v>0</v>
          </cell>
          <cell r="E3730" t="str">
            <v>0</v>
          </cell>
          <cell r="G3730" t="str">
            <v>0</v>
          </cell>
          <cell r="H3730" t="str">
            <v>0</v>
          </cell>
        </row>
        <row r="3731">
          <cell r="D3731" t="str">
            <v>0</v>
          </cell>
          <cell r="E3731" t="str">
            <v>0</v>
          </cell>
          <cell r="G3731" t="str">
            <v>0</v>
          </cell>
          <cell r="H3731" t="str">
            <v>0</v>
          </cell>
        </row>
        <row r="3732">
          <cell r="D3732" t="str">
            <v>16</v>
          </cell>
          <cell r="E3732" t="str">
            <v>641</v>
          </cell>
          <cell r="G3732">
            <v>666.54</v>
          </cell>
          <cell r="H3732">
            <v>117680</v>
          </cell>
        </row>
        <row r="3733">
          <cell r="D3733" t="str">
            <v>0</v>
          </cell>
          <cell r="E3733" t="str">
            <v>0</v>
          </cell>
          <cell r="G3733" t="str">
            <v>0</v>
          </cell>
          <cell r="H3733" t="str">
            <v>0</v>
          </cell>
        </row>
        <row r="3734">
          <cell r="D3734" t="str">
            <v>0</v>
          </cell>
          <cell r="E3734" t="str">
            <v>0</v>
          </cell>
          <cell r="G3734" t="str">
            <v>0</v>
          </cell>
          <cell r="H3734" t="str">
            <v>0</v>
          </cell>
        </row>
        <row r="3735">
          <cell r="D3735" t="str">
            <v>0</v>
          </cell>
          <cell r="E3735" t="str">
            <v>0</v>
          </cell>
          <cell r="G3735" t="str">
            <v>0</v>
          </cell>
          <cell r="H3735" t="str">
            <v>0</v>
          </cell>
        </row>
        <row r="3736">
          <cell r="D3736" t="str">
            <v>0</v>
          </cell>
          <cell r="E3736" t="str">
            <v>0</v>
          </cell>
          <cell r="G3736" t="str">
            <v>0</v>
          </cell>
          <cell r="H3736" t="str">
            <v>0</v>
          </cell>
        </row>
        <row r="3737">
          <cell r="D3737" t="str">
            <v>0</v>
          </cell>
          <cell r="E3737" t="str">
            <v>0</v>
          </cell>
          <cell r="G3737" t="str">
            <v>0</v>
          </cell>
          <cell r="H3737" t="str">
            <v>0</v>
          </cell>
        </row>
        <row r="3738">
          <cell r="D3738" t="str">
            <v>0</v>
          </cell>
          <cell r="E3738" t="str">
            <v>0</v>
          </cell>
          <cell r="G3738" t="str">
            <v>0</v>
          </cell>
          <cell r="H3738" t="str">
            <v>0</v>
          </cell>
        </row>
        <row r="3739">
          <cell r="D3739" t="str">
            <v>0</v>
          </cell>
          <cell r="E3739" t="str">
            <v>0</v>
          </cell>
          <cell r="G3739" t="str">
            <v>0</v>
          </cell>
          <cell r="H3739" t="str">
            <v>0</v>
          </cell>
        </row>
        <row r="3740">
          <cell r="D3740" t="str">
            <v>0</v>
          </cell>
          <cell r="E3740" t="str">
            <v>0</v>
          </cell>
          <cell r="G3740" t="str">
            <v>0</v>
          </cell>
          <cell r="H3740" t="str">
            <v>0</v>
          </cell>
        </row>
        <row r="3741">
          <cell r="D3741" t="str">
            <v>0</v>
          </cell>
          <cell r="E3741" t="str">
            <v>0</v>
          </cell>
          <cell r="G3741" t="str">
            <v>0</v>
          </cell>
          <cell r="H3741" t="str">
            <v>0</v>
          </cell>
        </row>
        <row r="3742">
          <cell r="D3742" t="str">
            <v>0</v>
          </cell>
          <cell r="E3742" t="str">
            <v>0</v>
          </cell>
          <cell r="G3742" t="str">
            <v>0</v>
          </cell>
          <cell r="H3742" t="str">
            <v>0</v>
          </cell>
        </row>
        <row r="3743">
          <cell r="D3743" t="str">
            <v>0</v>
          </cell>
          <cell r="E3743" t="str">
            <v>0</v>
          </cell>
          <cell r="G3743" t="str">
            <v>0</v>
          </cell>
          <cell r="H3743" t="str">
            <v>0</v>
          </cell>
        </row>
        <row r="3744">
          <cell r="D3744" t="str">
            <v>0</v>
          </cell>
          <cell r="E3744" t="str">
            <v>0</v>
          </cell>
          <cell r="G3744" t="str">
            <v>0</v>
          </cell>
          <cell r="H3744" t="str">
            <v>0</v>
          </cell>
        </row>
        <row r="3745">
          <cell r="D3745" t="str">
            <v>0</v>
          </cell>
          <cell r="E3745" t="str">
            <v>0</v>
          </cell>
          <cell r="G3745" t="str">
            <v>0</v>
          </cell>
          <cell r="H3745" t="str">
            <v>0</v>
          </cell>
        </row>
        <row r="3746">
          <cell r="D3746" t="str">
            <v>0</v>
          </cell>
          <cell r="E3746" t="str">
            <v>0</v>
          </cell>
          <cell r="G3746" t="str">
            <v>0</v>
          </cell>
          <cell r="H3746" t="str">
            <v>0</v>
          </cell>
        </row>
        <row r="3747">
          <cell r="D3747" t="str">
            <v>0</v>
          </cell>
          <cell r="E3747" t="str">
            <v>0</v>
          </cell>
          <cell r="G3747" t="str">
            <v>0</v>
          </cell>
          <cell r="H3747" t="str">
            <v>0</v>
          </cell>
        </row>
        <row r="3748">
          <cell r="D3748" t="str">
            <v>0</v>
          </cell>
          <cell r="E3748" t="str">
            <v>0</v>
          </cell>
          <cell r="G3748" t="str">
            <v>0</v>
          </cell>
          <cell r="H3748" t="str">
            <v>0</v>
          </cell>
        </row>
        <row r="3749">
          <cell r="D3749" t="str">
            <v>0</v>
          </cell>
          <cell r="E3749" t="str">
            <v>0</v>
          </cell>
          <cell r="G3749" t="str">
            <v>0</v>
          </cell>
          <cell r="H3749" t="str">
            <v>0</v>
          </cell>
        </row>
        <row r="3750">
          <cell r="D3750" t="str">
            <v>0</v>
          </cell>
          <cell r="E3750" t="str">
            <v>0</v>
          </cell>
          <cell r="G3750" t="str">
            <v>0</v>
          </cell>
          <cell r="H3750" t="str">
            <v>0</v>
          </cell>
        </row>
        <row r="3751">
          <cell r="D3751" t="str">
            <v>0</v>
          </cell>
          <cell r="E3751" t="str">
            <v>0</v>
          </cell>
          <cell r="G3751" t="str">
            <v>0</v>
          </cell>
          <cell r="H3751" t="str">
            <v>0</v>
          </cell>
        </row>
        <row r="3752">
          <cell r="D3752" t="str">
            <v>0</v>
          </cell>
          <cell r="E3752" t="str">
            <v>0</v>
          </cell>
          <cell r="G3752" t="str">
            <v>0</v>
          </cell>
          <cell r="H3752" t="str">
            <v>0</v>
          </cell>
        </row>
        <row r="3753">
          <cell r="D3753" t="str">
            <v>0</v>
          </cell>
          <cell r="E3753" t="str">
            <v>0</v>
          </cell>
          <cell r="G3753" t="str">
            <v>0</v>
          </cell>
          <cell r="H3753" t="str">
            <v>0</v>
          </cell>
        </row>
        <row r="3754">
          <cell r="D3754" t="str">
            <v>0</v>
          </cell>
          <cell r="E3754" t="str">
            <v>0</v>
          </cell>
          <cell r="G3754" t="str">
            <v>0</v>
          </cell>
          <cell r="H3754" t="str">
            <v>0</v>
          </cell>
        </row>
        <row r="3755">
          <cell r="D3755" t="str">
            <v>0</v>
          </cell>
          <cell r="E3755" t="str">
            <v>0</v>
          </cell>
          <cell r="G3755" t="str">
            <v>0</v>
          </cell>
          <cell r="H3755" t="str">
            <v>0</v>
          </cell>
        </row>
        <row r="3756">
          <cell r="D3756" t="str">
            <v>0</v>
          </cell>
          <cell r="E3756" t="str">
            <v>0</v>
          </cell>
          <cell r="G3756" t="str">
            <v>0</v>
          </cell>
          <cell r="H3756" t="str">
            <v>0</v>
          </cell>
        </row>
        <row r="3757">
          <cell r="D3757" t="str">
            <v>0</v>
          </cell>
          <cell r="E3757" t="str">
            <v>0</v>
          </cell>
          <cell r="G3757" t="str">
            <v>0</v>
          </cell>
          <cell r="H3757" t="str">
            <v>0</v>
          </cell>
        </row>
        <row r="3758">
          <cell r="D3758" t="str">
            <v>0</v>
          </cell>
          <cell r="E3758" t="str">
            <v>0</v>
          </cell>
          <cell r="G3758" t="str">
            <v>0</v>
          </cell>
          <cell r="H3758" t="str">
            <v>0</v>
          </cell>
        </row>
        <row r="3759">
          <cell r="D3759" t="str">
            <v>0</v>
          </cell>
          <cell r="E3759" t="str">
            <v>0</v>
          </cell>
          <cell r="G3759" t="str">
            <v>0</v>
          </cell>
          <cell r="H3759" t="str">
            <v>0</v>
          </cell>
        </row>
        <row r="3760">
          <cell r="D3760" t="str">
            <v>0</v>
          </cell>
          <cell r="E3760" t="str">
            <v>0</v>
          </cell>
          <cell r="G3760" t="str">
            <v>0</v>
          </cell>
          <cell r="H3760" t="str">
            <v>0</v>
          </cell>
        </row>
        <row r="3761">
          <cell r="D3761" t="str">
            <v>0</v>
          </cell>
          <cell r="E3761" t="str">
            <v>0</v>
          </cell>
          <cell r="G3761" t="str">
            <v>0</v>
          </cell>
          <cell r="H3761" t="str">
            <v>0</v>
          </cell>
        </row>
        <row r="3762">
          <cell r="D3762" t="str">
            <v>0</v>
          </cell>
          <cell r="E3762" t="str">
            <v>0</v>
          </cell>
          <cell r="G3762" t="str">
            <v>0</v>
          </cell>
          <cell r="H3762" t="str">
            <v>0</v>
          </cell>
        </row>
        <row r="3763">
          <cell r="D3763" t="str">
            <v>05</v>
          </cell>
          <cell r="E3763" t="str">
            <v>626</v>
          </cell>
          <cell r="G3763">
            <v>-176.68</v>
          </cell>
          <cell r="H3763">
            <v>2598156</v>
          </cell>
        </row>
        <row r="3764">
          <cell r="D3764" t="str">
            <v>0</v>
          </cell>
          <cell r="E3764" t="str">
            <v>0</v>
          </cell>
          <cell r="G3764" t="str">
            <v>0</v>
          </cell>
          <cell r="H3764" t="str">
            <v>0</v>
          </cell>
        </row>
        <row r="3765">
          <cell r="D3765" t="str">
            <v>0</v>
          </cell>
          <cell r="E3765" t="str">
            <v>0</v>
          </cell>
          <cell r="G3765" t="str">
            <v>0</v>
          </cell>
          <cell r="H3765" t="str">
            <v>0</v>
          </cell>
        </row>
        <row r="3766">
          <cell r="D3766" t="str">
            <v>0</v>
          </cell>
          <cell r="E3766" t="str">
            <v>0</v>
          </cell>
          <cell r="G3766" t="str">
            <v>0</v>
          </cell>
          <cell r="H3766" t="str">
            <v>0</v>
          </cell>
        </row>
        <row r="3767">
          <cell r="D3767" t="str">
            <v>08</v>
          </cell>
          <cell r="E3767" t="str">
            <v>626</v>
          </cell>
          <cell r="G3767">
            <v>-85.94</v>
          </cell>
          <cell r="H3767">
            <v>3038112</v>
          </cell>
        </row>
        <row r="3768">
          <cell r="D3768" t="str">
            <v>0</v>
          </cell>
          <cell r="E3768" t="str">
            <v>0</v>
          </cell>
          <cell r="G3768" t="str">
            <v>0</v>
          </cell>
          <cell r="H3768" t="str">
            <v>0</v>
          </cell>
        </row>
        <row r="3769">
          <cell r="D3769" t="str">
            <v>0</v>
          </cell>
          <cell r="E3769" t="str">
            <v>0</v>
          </cell>
          <cell r="G3769" t="str">
            <v>0</v>
          </cell>
          <cell r="H3769" t="str">
            <v>0</v>
          </cell>
        </row>
        <row r="3770">
          <cell r="D3770" t="str">
            <v>0</v>
          </cell>
          <cell r="E3770" t="str">
            <v>0</v>
          </cell>
          <cell r="G3770" t="str">
            <v>0</v>
          </cell>
          <cell r="H3770" t="str">
            <v>0</v>
          </cell>
        </row>
        <row r="3771">
          <cell r="D3771" t="str">
            <v>0</v>
          </cell>
          <cell r="E3771" t="str">
            <v>0</v>
          </cell>
          <cell r="G3771" t="str">
            <v>0</v>
          </cell>
          <cell r="H3771" t="str">
            <v>0</v>
          </cell>
        </row>
        <row r="3772">
          <cell r="D3772" t="str">
            <v>0</v>
          </cell>
          <cell r="E3772" t="str">
            <v>0</v>
          </cell>
          <cell r="G3772" t="str">
            <v>0</v>
          </cell>
          <cell r="H3772" t="str">
            <v>0</v>
          </cell>
        </row>
        <row r="3773">
          <cell r="D3773" t="str">
            <v>0</v>
          </cell>
          <cell r="E3773" t="str">
            <v>0</v>
          </cell>
          <cell r="G3773" t="str">
            <v>0</v>
          </cell>
          <cell r="H3773" t="str">
            <v>0</v>
          </cell>
        </row>
        <row r="3774">
          <cell r="D3774" t="str">
            <v>0</v>
          </cell>
          <cell r="E3774" t="str">
            <v>0</v>
          </cell>
          <cell r="G3774" t="str">
            <v>0</v>
          </cell>
          <cell r="H3774" t="str">
            <v>0</v>
          </cell>
        </row>
        <row r="3775">
          <cell r="D3775" t="str">
            <v>0</v>
          </cell>
          <cell r="E3775" t="str">
            <v>0</v>
          </cell>
          <cell r="G3775" t="str">
            <v>0</v>
          </cell>
          <cell r="H3775" t="str">
            <v>0</v>
          </cell>
        </row>
        <row r="3776">
          <cell r="D3776" t="str">
            <v>0</v>
          </cell>
          <cell r="E3776" t="str">
            <v>0</v>
          </cell>
          <cell r="G3776" t="str">
            <v>0</v>
          </cell>
          <cell r="H3776" t="str">
            <v>0</v>
          </cell>
        </row>
        <row r="3777">
          <cell r="D3777" t="str">
            <v>0</v>
          </cell>
          <cell r="E3777" t="str">
            <v>0</v>
          </cell>
          <cell r="G3777" t="str">
            <v>0</v>
          </cell>
          <cell r="H3777" t="str">
            <v>0</v>
          </cell>
        </row>
        <row r="3778">
          <cell r="D3778" t="str">
            <v>0</v>
          </cell>
          <cell r="E3778" t="str">
            <v>0</v>
          </cell>
          <cell r="G3778" t="str">
            <v>0</v>
          </cell>
          <cell r="H3778" t="str">
            <v>0</v>
          </cell>
        </row>
        <row r="3779">
          <cell r="D3779" t="str">
            <v>0</v>
          </cell>
          <cell r="E3779" t="str">
            <v>0</v>
          </cell>
          <cell r="G3779" t="str">
            <v>0</v>
          </cell>
          <cell r="H3779" t="str">
            <v>0</v>
          </cell>
        </row>
        <row r="3780">
          <cell r="D3780" t="str">
            <v>0</v>
          </cell>
          <cell r="E3780" t="str">
            <v>0</v>
          </cell>
          <cell r="G3780" t="str">
            <v>0</v>
          </cell>
          <cell r="H3780" t="str">
            <v>0</v>
          </cell>
        </row>
        <row r="3781">
          <cell r="D3781" t="str">
            <v>0</v>
          </cell>
          <cell r="E3781" t="str">
            <v>0</v>
          </cell>
          <cell r="G3781" t="str">
            <v>0</v>
          </cell>
          <cell r="H3781" t="str">
            <v>0</v>
          </cell>
        </row>
        <row r="3782">
          <cell r="D3782" t="str">
            <v>0</v>
          </cell>
          <cell r="E3782" t="str">
            <v>0</v>
          </cell>
          <cell r="G3782" t="str">
            <v>0</v>
          </cell>
          <cell r="H3782" t="str">
            <v>0</v>
          </cell>
        </row>
        <row r="3783">
          <cell r="D3783" t="str">
            <v>0</v>
          </cell>
          <cell r="E3783" t="str">
            <v>0</v>
          </cell>
          <cell r="G3783" t="str">
            <v>0</v>
          </cell>
          <cell r="H3783" t="str">
            <v>0</v>
          </cell>
        </row>
        <row r="3784">
          <cell r="D3784" t="str">
            <v>0</v>
          </cell>
          <cell r="E3784" t="str">
            <v>0</v>
          </cell>
          <cell r="G3784" t="str">
            <v>0</v>
          </cell>
          <cell r="H3784" t="str">
            <v>0</v>
          </cell>
        </row>
        <row r="3785">
          <cell r="D3785" t="str">
            <v>0</v>
          </cell>
          <cell r="E3785" t="str">
            <v>0</v>
          </cell>
          <cell r="G3785" t="str">
            <v>0</v>
          </cell>
          <cell r="H3785" t="str">
            <v>0</v>
          </cell>
        </row>
        <row r="3786">
          <cell r="D3786" t="str">
            <v>0</v>
          </cell>
          <cell r="E3786" t="str">
            <v>0</v>
          </cell>
          <cell r="G3786" t="str">
            <v>0</v>
          </cell>
          <cell r="H3786" t="str">
            <v>0</v>
          </cell>
        </row>
        <row r="3787">
          <cell r="D3787" t="str">
            <v>0</v>
          </cell>
          <cell r="E3787" t="str">
            <v>0</v>
          </cell>
          <cell r="G3787" t="str">
            <v>0</v>
          </cell>
          <cell r="H3787" t="str">
            <v>0</v>
          </cell>
        </row>
        <row r="3788">
          <cell r="D3788" t="str">
            <v>0</v>
          </cell>
          <cell r="E3788" t="str">
            <v>0</v>
          </cell>
          <cell r="G3788" t="str">
            <v>0</v>
          </cell>
          <cell r="H3788" t="str">
            <v>0</v>
          </cell>
        </row>
        <row r="3789">
          <cell r="D3789" t="str">
            <v>0</v>
          </cell>
          <cell r="E3789" t="str">
            <v>0</v>
          </cell>
          <cell r="G3789" t="str">
            <v>0</v>
          </cell>
          <cell r="H3789" t="str">
            <v>0</v>
          </cell>
        </row>
        <row r="3790">
          <cell r="D3790" t="str">
            <v>0</v>
          </cell>
          <cell r="E3790" t="str">
            <v>0</v>
          </cell>
          <cell r="G3790" t="str">
            <v>0</v>
          </cell>
          <cell r="H3790" t="str">
            <v>0</v>
          </cell>
        </row>
        <row r="3791">
          <cell r="D3791" t="str">
            <v>0</v>
          </cell>
          <cell r="E3791" t="str">
            <v>0</v>
          </cell>
          <cell r="G3791" t="str">
            <v>0</v>
          </cell>
          <cell r="H3791" t="str">
            <v>0</v>
          </cell>
        </row>
        <row r="3792">
          <cell r="D3792" t="str">
            <v>0</v>
          </cell>
          <cell r="E3792" t="str">
            <v>0</v>
          </cell>
          <cell r="G3792" t="str">
            <v>0</v>
          </cell>
          <cell r="H3792" t="str">
            <v>0</v>
          </cell>
        </row>
        <row r="3793">
          <cell r="D3793" t="str">
            <v>0</v>
          </cell>
          <cell r="E3793" t="str">
            <v>0</v>
          </cell>
          <cell r="G3793" t="str">
            <v>0</v>
          </cell>
          <cell r="H3793" t="str">
            <v>0</v>
          </cell>
        </row>
        <row r="3794">
          <cell r="D3794" t="str">
            <v>0</v>
          </cell>
          <cell r="E3794" t="str">
            <v>0</v>
          </cell>
          <cell r="G3794" t="str">
            <v>0</v>
          </cell>
          <cell r="H3794" t="str">
            <v>0</v>
          </cell>
        </row>
        <row r="3795">
          <cell r="D3795" t="str">
            <v>0</v>
          </cell>
          <cell r="E3795" t="str">
            <v>0</v>
          </cell>
          <cell r="G3795" t="str">
            <v>0</v>
          </cell>
          <cell r="H3795" t="str">
            <v>0</v>
          </cell>
        </row>
        <row r="3796">
          <cell r="D3796" t="str">
            <v>0</v>
          </cell>
          <cell r="E3796" t="str">
            <v>0</v>
          </cell>
          <cell r="G3796" t="str">
            <v>0</v>
          </cell>
          <cell r="H3796" t="str">
            <v>0</v>
          </cell>
        </row>
        <row r="3797">
          <cell r="D3797" t="str">
            <v>0</v>
          </cell>
          <cell r="E3797" t="str">
            <v>0</v>
          </cell>
          <cell r="G3797" t="str">
            <v>0</v>
          </cell>
          <cell r="H3797" t="str">
            <v>0</v>
          </cell>
        </row>
        <row r="3798">
          <cell r="D3798" t="str">
            <v>0</v>
          </cell>
          <cell r="E3798" t="str">
            <v>0</v>
          </cell>
          <cell r="G3798" t="str">
            <v>0</v>
          </cell>
          <cell r="H3798" t="str">
            <v>0</v>
          </cell>
        </row>
        <row r="3799">
          <cell r="D3799" t="str">
            <v>0</v>
          </cell>
          <cell r="E3799" t="str">
            <v>0</v>
          </cell>
          <cell r="G3799" t="str">
            <v>0</v>
          </cell>
          <cell r="H3799" t="str">
            <v>0</v>
          </cell>
        </row>
        <row r="3800">
          <cell r="D3800" t="str">
            <v>0</v>
          </cell>
          <cell r="E3800" t="str">
            <v>0</v>
          </cell>
          <cell r="G3800" t="str">
            <v>0</v>
          </cell>
          <cell r="H3800" t="str">
            <v>0</v>
          </cell>
        </row>
        <row r="3801">
          <cell r="D3801" t="str">
            <v>0</v>
          </cell>
          <cell r="E3801" t="str">
            <v>0</v>
          </cell>
          <cell r="G3801" t="str">
            <v>0</v>
          </cell>
          <cell r="H3801" t="str">
            <v>0</v>
          </cell>
        </row>
        <row r="3802">
          <cell r="D3802" t="str">
            <v>0</v>
          </cell>
          <cell r="E3802" t="str">
            <v>0</v>
          </cell>
          <cell r="G3802" t="str">
            <v>0</v>
          </cell>
          <cell r="H3802" t="str">
            <v>0</v>
          </cell>
        </row>
        <row r="3803">
          <cell r="D3803" t="str">
            <v>0</v>
          </cell>
          <cell r="E3803" t="str">
            <v>0</v>
          </cell>
          <cell r="G3803" t="str">
            <v>0</v>
          </cell>
          <cell r="H3803" t="str">
            <v>0</v>
          </cell>
        </row>
        <row r="3804">
          <cell r="D3804" t="str">
            <v>0</v>
          </cell>
          <cell r="E3804" t="str">
            <v>0</v>
          </cell>
          <cell r="G3804" t="str">
            <v>0</v>
          </cell>
          <cell r="H3804" t="str">
            <v>0</v>
          </cell>
        </row>
        <row r="3805">
          <cell r="D3805" t="str">
            <v>0</v>
          </cell>
          <cell r="E3805" t="str">
            <v>0</v>
          </cell>
          <cell r="G3805" t="str">
            <v>0</v>
          </cell>
          <cell r="H3805" t="str">
            <v>0</v>
          </cell>
        </row>
        <row r="3806">
          <cell r="D3806" t="str">
            <v>0</v>
          </cell>
          <cell r="E3806" t="str">
            <v>0</v>
          </cell>
          <cell r="G3806" t="str">
            <v>0</v>
          </cell>
          <cell r="H3806" t="str">
            <v>0</v>
          </cell>
        </row>
        <row r="3807">
          <cell r="D3807" t="str">
            <v>0</v>
          </cell>
          <cell r="E3807" t="str">
            <v>0</v>
          </cell>
          <cell r="G3807" t="str">
            <v>0</v>
          </cell>
          <cell r="H3807" t="str">
            <v>0</v>
          </cell>
        </row>
        <row r="3808">
          <cell r="D3808" t="str">
            <v>0</v>
          </cell>
          <cell r="E3808" t="str">
            <v>0</v>
          </cell>
          <cell r="G3808" t="str">
            <v>0</v>
          </cell>
          <cell r="H3808" t="str">
            <v>0</v>
          </cell>
        </row>
        <row r="3809">
          <cell r="D3809" t="str">
            <v>0</v>
          </cell>
          <cell r="E3809" t="str">
            <v>0</v>
          </cell>
          <cell r="G3809" t="str">
            <v>0</v>
          </cell>
          <cell r="H3809" t="str">
            <v>0</v>
          </cell>
        </row>
        <row r="3810">
          <cell r="D3810" t="str">
            <v>0</v>
          </cell>
          <cell r="E3810" t="str">
            <v>0</v>
          </cell>
          <cell r="G3810" t="str">
            <v>0</v>
          </cell>
          <cell r="H3810" t="str">
            <v>0</v>
          </cell>
        </row>
        <row r="3811">
          <cell r="D3811" t="str">
            <v>0</v>
          </cell>
          <cell r="E3811" t="str">
            <v>0</v>
          </cell>
          <cell r="G3811" t="str">
            <v>0</v>
          </cell>
          <cell r="H3811" t="str">
            <v>0</v>
          </cell>
        </row>
        <row r="3812">
          <cell r="D3812" t="str">
            <v>0</v>
          </cell>
          <cell r="E3812" t="str">
            <v>0</v>
          </cell>
          <cell r="G3812" t="str">
            <v>0</v>
          </cell>
          <cell r="H3812" t="str">
            <v>0</v>
          </cell>
        </row>
        <row r="3813">
          <cell r="D3813" t="str">
            <v>0</v>
          </cell>
          <cell r="E3813" t="str">
            <v>0</v>
          </cell>
          <cell r="G3813" t="str">
            <v>0</v>
          </cell>
          <cell r="H3813" t="str">
            <v>0</v>
          </cell>
        </row>
        <row r="3814">
          <cell r="D3814" t="str">
            <v>0</v>
          </cell>
          <cell r="E3814" t="str">
            <v>0</v>
          </cell>
          <cell r="G3814" t="str">
            <v>0</v>
          </cell>
          <cell r="H3814" t="str">
            <v>0</v>
          </cell>
        </row>
        <row r="3815">
          <cell r="D3815" t="str">
            <v>0</v>
          </cell>
          <cell r="E3815" t="str">
            <v>0</v>
          </cell>
          <cell r="G3815" t="str">
            <v>0</v>
          </cell>
          <cell r="H3815" t="str">
            <v>0</v>
          </cell>
        </row>
        <row r="3816">
          <cell r="D3816" t="str">
            <v>0</v>
          </cell>
          <cell r="E3816" t="str">
            <v>0</v>
          </cell>
          <cell r="G3816" t="str">
            <v>0</v>
          </cell>
          <cell r="H3816" t="str">
            <v>0</v>
          </cell>
        </row>
        <row r="3817">
          <cell r="D3817" t="str">
            <v>0</v>
          </cell>
          <cell r="E3817" t="str">
            <v>0</v>
          </cell>
          <cell r="G3817" t="str">
            <v>0</v>
          </cell>
          <cell r="H3817" t="str">
            <v>0</v>
          </cell>
        </row>
        <row r="3818">
          <cell r="D3818" t="str">
            <v>0</v>
          </cell>
          <cell r="E3818" t="str">
            <v>0</v>
          </cell>
          <cell r="G3818" t="str">
            <v>0</v>
          </cell>
          <cell r="H3818" t="str">
            <v>0</v>
          </cell>
        </row>
        <row r="3819">
          <cell r="D3819" t="str">
            <v>0</v>
          </cell>
          <cell r="E3819" t="str">
            <v>0</v>
          </cell>
          <cell r="G3819" t="str">
            <v>0</v>
          </cell>
          <cell r="H3819" t="str">
            <v>0</v>
          </cell>
        </row>
        <row r="3820">
          <cell r="D3820" t="str">
            <v>0</v>
          </cell>
          <cell r="E3820" t="str">
            <v>0</v>
          </cell>
          <cell r="G3820" t="str">
            <v>0</v>
          </cell>
          <cell r="H3820" t="str">
            <v>0</v>
          </cell>
        </row>
        <row r="3821">
          <cell r="D3821" t="str">
            <v>0</v>
          </cell>
          <cell r="E3821" t="str">
            <v>0</v>
          </cell>
          <cell r="G3821" t="str">
            <v>0</v>
          </cell>
          <cell r="H3821" t="str">
            <v>0</v>
          </cell>
        </row>
        <row r="3822">
          <cell r="D3822" t="str">
            <v>0</v>
          </cell>
          <cell r="E3822" t="str">
            <v>0</v>
          </cell>
          <cell r="G3822" t="str">
            <v>0</v>
          </cell>
          <cell r="H3822" t="str">
            <v>0</v>
          </cell>
        </row>
        <row r="3823">
          <cell r="D3823" t="str">
            <v>0</v>
          </cell>
          <cell r="E3823" t="str">
            <v>0</v>
          </cell>
          <cell r="G3823" t="str">
            <v>0</v>
          </cell>
          <cell r="H3823" t="str">
            <v>0</v>
          </cell>
        </row>
        <row r="3824">
          <cell r="D3824" t="str">
            <v>0</v>
          </cell>
          <cell r="E3824" t="str">
            <v>0</v>
          </cell>
          <cell r="G3824" t="str">
            <v>0</v>
          </cell>
          <cell r="H3824" t="str">
            <v>0</v>
          </cell>
        </row>
        <row r="3825">
          <cell r="D3825" t="str">
            <v>0</v>
          </cell>
          <cell r="E3825" t="str">
            <v>0</v>
          </cell>
          <cell r="G3825" t="str">
            <v>0</v>
          </cell>
          <cell r="H3825" t="str">
            <v>0</v>
          </cell>
        </row>
        <row r="3826">
          <cell r="D3826" t="str">
            <v>0</v>
          </cell>
          <cell r="E3826" t="str">
            <v>0</v>
          </cell>
          <cell r="G3826" t="str">
            <v>0</v>
          </cell>
          <cell r="H3826" t="str">
            <v>0</v>
          </cell>
        </row>
        <row r="3827">
          <cell r="D3827" t="str">
            <v>0</v>
          </cell>
          <cell r="E3827" t="str">
            <v>0</v>
          </cell>
          <cell r="G3827" t="str">
            <v>0</v>
          </cell>
          <cell r="H3827" t="str">
            <v>0</v>
          </cell>
        </row>
        <row r="3828">
          <cell r="D3828" t="str">
            <v>0</v>
          </cell>
          <cell r="E3828" t="str">
            <v>0</v>
          </cell>
          <cell r="G3828" t="str">
            <v>0</v>
          </cell>
          <cell r="H3828" t="str">
            <v>0</v>
          </cell>
        </row>
        <row r="3829">
          <cell r="D3829" t="str">
            <v>0</v>
          </cell>
          <cell r="E3829" t="str">
            <v>0</v>
          </cell>
          <cell r="G3829" t="str">
            <v>0</v>
          </cell>
          <cell r="H3829" t="str">
            <v>0</v>
          </cell>
        </row>
        <row r="3830">
          <cell r="D3830" t="str">
            <v>0</v>
          </cell>
          <cell r="E3830" t="str">
            <v>0</v>
          </cell>
          <cell r="G3830" t="str">
            <v>0</v>
          </cell>
          <cell r="H3830" t="str">
            <v>0</v>
          </cell>
        </row>
        <row r="3831">
          <cell r="D3831" t="str">
            <v>0</v>
          </cell>
          <cell r="E3831" t="str">
            <v>0</v>
          </cell>
          <cell r="G3831" t="str">
            <v>0</v>
          </cell>
          <cell r="H3831" t="str">
            <v>0</v>
          </cell>
        </row>
        <row r="3832">
          <cell r="D3832" t="str">
            <v>0</v>
          </cell>
          <cell r="E3832" t="str">
            <v>0</v>
          </cell>
          <cell r="G3832" t="str">
            <v>0</v>
          </cell>
          <cell r="H3832" t="str">
            <v>0</v>
          </cell>
        </row>
        <row r="3833">
          <cell r="D3833" t="str">
            <v>0</v>
          </cell>
          <cell r="E3833" t="str">
            <v>0</v>
          </cell>
          <cell r="G3833" t="str">
            <v>0</v>
          </cell>
          <cell r="H3833" t="str">
            <v>0</v>
          </cell>
        </row>
        <row r="3834">
          <cell r="D3834" t="str">
            <v>0</v>
          </cell>
          <cell r="E3834" t="str">
            <v>0</v>
          </cell>
          <cell r="G3834" t="str">
            <v>0</v>
          </cell>
          <cell r="H3834" t="str">
            <v>0</v>
          </cell>
        </row>
        <row r="3835">
          <cell r="D3835" t="str">
            <v>0</v>
          </cell>
          <cell r="E3835" t="str">
            <v>0</v>
          </cell>
          <cell r="G3835" t="str">
            <v>0</v>
          </cell>
          <cell r="H3835" t="str">
            <v>0</v>
          </cell>
        </row>
        <row r="3836">
          <cell r="D3836" t="str">
            <v>0</v>
          </cell>
          <cell r="E3836" t="str">
            <v>0</v>
          </cell>
          <cell r="G3836" t="str">
            <v>0</v>
          </cell>
          <cell r="H3836" t="str">
            <v>0</v>
          </cell>
        </row>
        <row r="3837">
          <cell r="D3837" t="str">
            <v>0</v>
          </cell>
          <cell r="E3837" t="str">
            <v>0</v>
          </cell>
          <cell r="G3837" t="str">
            <v>0</v>
          </cell>
          <cell r="H3837" t="str">
            <v>0</v>
          </cell>
        </row>
        <row r="3838">
          <cell r="D3838" t="str">
            <v>0</v>
          </cell>
          <cell r="E3838" t="str">
            <v>0</v>
          </cell>
          <cell r="G3838" t="str">
            <v>0</v>
          </cell>
          <cell r="H3838" t="str">
            <v>0</v>
          </cell>
        </row>
        <row r="3839">
          <cell r="D3839" t="str">
            <v>0</v>
          </cell>
          <cell r="E3839" t="str">
            <v>0</v>
          </cell>
          <cell r="G3839" t="str">
            <v>0</v>
          </cell>
          <cell r="H3839" t="str">
            <v>0</v>
          </cell>
        </row>
        <row r="3840">
          <cell r="D3840" t="str">
            <v>0</v>
          </cell>
          <cell r="E3840" t="str">
            <v>0</v>
          </cell>
          <cell r="G3840" t="str">
            <v>0</v>
          </cell>
          <cell r="H3840" t="str">
            <v>0</v>
          </cell>
        </row>
        <row r="3841">
          <cell r="D3841" t="str">
            <v>0</v>
          </cell>
          <cell r="E3841" t="str">
            <v>0</v>
          </cell>
          <cell r="G3841" t="str">
            <v>0</v>
          </cell>
          <cell r="H3841" t="str">
            <v>0</v>
          </cell>
        </row>
        <row r="3842">
          <cell r="D3842" t="str">
            <v>0</v>
          </cell>
          <cell r="E3842" t="str">
            <v>0</v>
          </cell>
          <cell r="G3842" t="str">
            <v>0</v>
          </cell>
          <cell r="H3842" t="str">
            <v>0</v>
          </cell>
        </row>
        <row r="3843">
          <cell r="D3843" t="str">
            <v>0</v>
          </cell>
          <cell r="E3843" t="str">
            <v>0</v>
          </cell>
          <cell r="G3843" t="str">
            <v>0</v>
          </cell>
          <cell r="H3843" t="str">
            <v>0</v>
          </cell>
        </row>
        <row r="3844">
          <cell r="D3844" t="str">
            <v>0</v>
          </cell>
          <cell r="E3844" t="str">
            <v>0</v>
          </cell>
          <cell r="G3844" t="str">
            <v>0</v>
          </cell>
          <cell r="H3844" t="str">
            <v>0</v>
          </cell>
        </row>
        <row r="3845">
          <cell r="D3845" t="str">
            <v>0</v>
          </cell>
          <cell r="E3845" t="str">
            <v>0</v>
          </cell>
          <cell r="G3845" t="str">
            <v>0</v>
          </cell>
          <cell r="H3845" t="str">
            <v>0</v>
          </cell>
        </row>
        <row r="3846">
          <cell r="D3846" t="str">
            <v>0</v>
          </cell>
          <cell r="E3846" t="str">
            <v>0</v>
          </cell>
          <cell r="G3846" t="str">
            <v>0</v>
          </cell>
          <cell r="H3846" t="str">
            <v>0</v>
          </cell>
        </row>
        <row r="3847">
          <cell r="D3847" t="str">
            <v>0</v>
          </cell>
          <cell r="E3847" t="str">
            <v>0</v>
          </cell>
          <cell r="G3847" t="str">
            <v>0</v>
          </cell>
          <cell r="H3847" t="str">
            <v>0</v>
          </cell>
        </row>
        <row r="3848">
          <cell r="D3848" t="str">
            <v>0</v>
          </cell>
          <cell r="E3848" t="str">
            <v>0</v>
          </cell>
          <cell r="G3848" t="str">
            <v>0</v>
          </cell>
          <cell r="H3848" t="str">
            <v>0</v>
          </cell>
        </row>
        <row r="3849">
          <cell r="D3849" t="str">
            <v>0</v>
          </cell>
          <cell r="E3849" t="str">
            <v>0</v>
          </cell>
          <cell r="G3849" t="str">
            <v>0</v>
          </cell>
          <cell r="H3849" t="str">
            <v>0</v>
          </cell>
        </row>
        <row r="3850">
          <cell r="D3850" t="str">
            <v>0</v>
          </cell>
          <cell r="E3850" t="str">
            <v>0</v>
          </cell>
          <cell r="G3850" t="str">
            <v>0</v>
          </cell>
          <cell r="H3850" t="str">
            <v>0</v>
          </cell>
        </row>
        <row r="3851">
          <cell r="D3851" t="str">
            <v>0</v>
          </cell>
          <cell r="E3851" t="str">
            <v>0</v>
          </cell>
          <cell r="G3851" t="str">
            <v>0</v>
          </cell>
          <cell r="H3851" t="str">
            <v>0</v>
          </cell>
        </row>
        <row r="3852">
          <cell r="D3852" t="str">
            <v>0</v>
          </cell>
          <cell r="E3852" t="str">
            <v>0</v>
          </cell>
          <cell r="G3852" t="str">
            <v>0</v>
          </cell>
          <cell r="H3852" t="str">
            <v>0</v>
          </cell>
        </row>
        <row r="3853">
          <cell r="D3853" t="str">
            <v>0</v>
          </cell>
          <cell r="E3853" t="str">
            <v>0</v>
          </cell>
          <cell r="G3853" t="str">
            <v>0</v>
          </cell>
          <cell r="H3853" t="str">
            <v>0</v>
          </cell>
        </row>
        <row r="3854">
          <cell r="D3854" t="str">
            <v>0</v>
          </cell>
          <cell r="E3854" t="str">
            <v>0</v>
          </cell>
          <cell r="G3854" t="str">
            <v>0</v>
          </cell>
          <cell r="H3854" t="str">
            <v>0</v>
          </cell>
        </row>
        <row r="3855">
          <cell r="D3855" t="str">
            <v>0</v>
          </cell>
          <cell r="E3855" t="str">
            <v>0</v>
          </cell>
          <cell r="G3855" t="str">
            <v>0</v>
          </cell>
          <cell r="H3855" t="str">
            <v>0</v>
          </cell>
        </row>
        <row r="3856">
          <cell r="D3856" t="str">
            <v>0</v>
          </cell>
          <cell r="E3856" t="str">
            <v>0</v>
          </cell>
          <cell r="G3856" t="str">
            <v>0</v>
          </cell>
          <cell r="H3856" t="str">
            <v>0</v>
          </cell>
        </row>
        <row r="3857">
          <cell r="D3857" t="str">
            <v>0</v>
          </cell>
          <cell r="E3857" t="str">
            <v>0</v>
          </cell>
          <cell r="G3857" t="str">
            <v>0</v>
          </cell>
          <cell r="H3857" t="str">
            <v>0</v>
          </cell>
        </row>
        <row r="3858">
          <cell r="D3858" t="str">
            <v>0</v>
          </cell>
          <cell r="E3858" t="str">
            <v>0</v>
          </cell>
          <cell r="G3858" t="str">
            <v>0</v>
          </cell>
          <cell r="H3858" t="str">
            <v>0</v>
          </cell>
        </row>
        <row r="3859">
          <cell r="D3859" t="str">
            <v>0</v>
          </cell>
          <cell r="E3859" t="str">
            <v>0</v>
          </cell>
          <cell r="G3859" t="str">
            <v>0</v>
          </cell>
          <cell r="H3859" t="str">
            <v>0</v>
          </cell>
        </row>
        <row r="3860">
          <cell r="D3860" t="str">
            <v>0</v>
          </cell>
          <cell r="E3860" t="str">
            <v>0</v>
          </cell>
          <cell r="G3860" t="str">
            <v>0</v>
          </cell>
          <cell r="H3860" t="str">
            <v>0</v>
          </cell>
        </row>
        <row r="3861">
          <cell r="D3861" t="str">
            <v>0</v>
          </cell>
          <cell r="E3861" t="str">
            <v>0</v>
          </cell>
          <cell r="G3861" t="str">
            <v>0</v>
          </cell>
          <cell r="H3861" t="str">
            <v>0</v>
          </cell>
        </row>
        <row r="3862">
          <cell r="D3862" t="str">
            <v>0</v>
          </cell>
          <cell r="E3862" t="str">
            <v>0</v>
          </cell>
          <cell r="G3862" t="str">
            <v>0</v>
          </cell>
          <cell r="H3862" t="str">
            <v>0</v>
          </cell>
        </row>
        <row r="3863">
          <cell r="D3863" t="str">
            <v>0</v>
          </cell>
          <cell r="E3863" t="str">
            <v>0</v>
          </cell>
          <cell r="G3863" t="str">
            <v>0</v>
          </cell>
          <cell r="H3863" t="str">
            <v>0</v>
          </cell>
        </row>
        <row r="3864">
          <cell r="D3864" t="str">
            <v>0</v>
          </cell>
          <cell r="E3864" t="str">
            <v>0</v>
          </cell>
          <cell r="G3864" t="str">
            <v>0</v>
          </cell>
          <cell r="H3864" t="str">
            <v>0</v>
          </cell>
        </row>
        <row r="3865">
          <cell r="D3865" t="str">
            <v>0</v>
          </cell>
          <cell r="E3865" t="str">
            <v>0</v>
          </cell>
          <cell r="G3865" t="str">
            <v>0</v>
          </cell>
          <cell r="H3865" t="str">
            <v>0</v>
          </cell>
        </row>
        <row r="3866">
          <cell r="D3866" t="str">
            <v>0</v>
          </cell>
          <cell r="E3866" t="str">
            <v>0</v>
          </cell>
          <cell r="G3866" t="str">
            <v>0</v>
          </cell>
          <cell r="H3866" t="str">
            <v>0</v>
          </cell>
        </row>
        <row r="3867">
          <cell r="D3867" t="str">
            <v>0</v>
          </cell>
          <cell r="E3867" t="str">
            <v>0</v>
          </cell>
          <cell r="G3867" t="str">
            <v>0</v>
          </cell>
          <cell r="H3867" t="str">
            <v>0</v>
          </cell>
        </row>
        <row r="3868">
          <cell r="D3868" t="str">
            <v>0</v>
          </cell>
          <cell r="E3868" t="str">
            <v>0</v>
          </cell>
          <cell r="G3868" t="str">
            <v>0</v>
          </cell>
          <cell r="H3868" t="str">
            <v>0</v>
          </cell>
        </row>
        <row r="3869">
          <cell r="D3869" t="str">
            <v>0</v>
          </cell>
          <cell r="E3869" t="str">
            <v>0</v>
          </cell>
          <cell r="G3869" t="str">
            <v>0</v>
          </cell>
          <cell r="H3869" t="str">
            <v>0</v>
          </cell>
        </row>
        <row r="3870">
          <cell r="D3870" t="str">
            <v>0</v>
          </cell>
          <cell r="E3870" t="str">
            <v>0</v>
          </cell>
          <cell r="G3870" t="str">
            <v>0</v>
          </cell>
          <cell r="H3870" t="str">
            <v>0</v>
          </cell>
        </row>
        <row r="3871">
          <cell r="D3871" t="str">
            <v>0</v>
          </cell>
          <cell r="E3871" t="str">
            <v>0</v>
          </cell>
          <cell r="G3871" t="str">
            <v>0</v>
          </cell>
          <cell r="H3871" t="str">
            <v>0</v>
          </cell>
        </row>
        <row r="3872">
          <cell r="D3872" t="str">
            <v>0</v>
          </cell>
          <cell r="E3872" t="str">
            <v>0</v>
          </cell>
          <cell r="G3872" t="str">
            <v>0</v>
          </cell>
          <cell r="H3872" t="str">
            <v>0</v>
          </cell>
        </row>
        <row r="3873">
          <cell r="D3873" t="str">
            <v>0</v>
          </cell>
          <cell r="E3873" t="str">
            <v>0</v>
          </cell>
          <cell r="G3873" t="str">
            <v>0</v>
          </cell>
          <cell r="H3873" t="str">
            <v>0</v>
          </cell>
        </row>
        <row r="3874">
          <cell r="D3874" t="str">
            <v>0</v>
          </cell>
          <cell r="E3874" t="str">
            <v>0</v>
          </cell>
          <cell r="G3874" t="str">
            <v>0</v>
          </cell>
          <cell r="H3874" t="str">
            <v>0</v>
          </cell>
        </row>
        <row r="3875">
          <cell r="D3875" t="str">
            <v>0</v>
          </cell>
          <cell r="E3875" t="str">
            <v>0</v>
          </cell>
          <cell r="G3875" t="str">
            <v>0</v>
          </cell>
          <cell r="H3875" t="str">
            <v>0</v>
          </cell>
        </row>
        <row r="3876">
          <cell r="D3876" t="str">
            <v>0</v>
          </cell>
          <cell r="E3876" t="str">
            <v>0</v>
          </cell>
          <cell r="G3876" t="str">
            <v>0</v>
          </cell>
          <cell r="H3876" t="str">
            <v>0</v>
          </cell>
        </row>
        <row r="3877">
          <cell r="D3877" t="str">
            <v>0</v>
          </cell>
          <cell r="E3877" t="str">
            <v>0</v>
          </cell>
          <cell r="G3877" t="str">
            <v>0</v>
          </cell>
          <cell r="H3877" t="str">
            <v>0</v>
          </cell>
        </row>
        <row r="3878">
          <cell r="D3878" t="str">
            <v>0</v>
          </cell>
          <cell r="E3878" t="str">
            <v>0</v>
          </cell>
          <cell r="G3878" t="str">
            <v>0</v>
          </cell>
          <cell r="H3878" t="str">
            <v>0</v>
          </cell>
        </row>
        <row r="3879">
          <cell r="D3879" t="str">
            <v>0</v>
          </cell>
          <cell r="E3879" t="str">
            <v>0</v>
          </cell>
          <cell r="G3879" t="str">
            <v>0</v>
          </cell>
          <cell r="H3879" t="str">
            <v>0</v>
          </cell>
        </row>
        <row r="3880">
          <cell r="D3880" t="str">
            <v>0</v>
          </cell>
          <cell r="E3880" t="str">
            <v>0</v>
          </cell>
          <cell r="G3880" t="str">
            <v>0</v>
          </cell>
          <cell r="H3880" t="str">
            <v>0</v>
          </cell>
        </row>
        <row r="3881">
          <cell r="D3881" t="str">
            <v>0</v>
          </cell>
          <cell r="E3881" t="str">
            <v>0</v>
          </cell>
          <cell r="G3881" t="str">
            <v>0</v>
          </cell>
          <cell r="H3881" t="str">
            <v>0</v>
          </cell>
        </row>
        <row r="3882">
          <cell r="D3882" t="str">
            <v>0</v>
          </cell>
          <cell r="E3882" t="str">
            <v>0</v>
          </cell>
          <cell r="G3882" t="str">
            <v>0</v>
          </cell>
          <cell r="H3882" t="str">
            <v>0</v>
          </cell>
        </row>
        <row r="3883">
          <cell r="D3883" t="str">
            <v>0</v>
          </cell>
          <cell r="E3883" t="str">
            <v>0</v>
          </cell>
          <cell r="G3883" t="str">
            <v>0</v>
          </cell>
          <cell r="H3883" t="str">
            <v>0</v>
          </cell>
        </row>
        <row r="3884">
          <cell r="D3884" t="str">
            <v>0</v>
          </cell>
          <cell r="E3884" t="str">
            <v>0</v>
          </cell>
          <cell r="G3884" t="str">
            <v>0</v>
          </cell>
          <cell r="H3884" t="str">
            <v>0</v>
          </cell>
        </row>
        <row r="3885">
          <cell r="D3885" t="str">
            <v>0</v>
          </cell>
          <cell r="E3885" t="str">
            <v>0</v>
          </cell>
          <cell r="G3885" t="str">
            <v>0</v>
          </cell>
          <cell r="H3885" t="str">
            <v>0</v>
          </cell>
        </row>
        <row r="3886">
          <cell r="D3886" t="str">
            <v>0</v>
          </cell>
          <cell r="E3886" t="str">
            <v>0</v>
          </cell>
          <cell r="G3886" t="str">
            <v>0</v>
          </cell>
          <cell r="H3886" t="str">
            <v>0</v>
          </cell>
        </row>
        <row r="3887">
          <cell r="D3887" t="str">
            <v>0</v>
          </cell>
          <cell r="E3887" t="str">
            <v>0</v>
          </cell>
          <cell r="G3887" t="str">
            <v>0</v>
          </cell>
          <cell r="H3887" t="str">
            <v>0</v>
          </cell>
        </row>
        <row r="3888">
          <cell r="D3888" t="str">
            <v>0</v>
          </cell>
          <cell r="E3888" t="str">
            <v>0</v>
          </cell>
          <cell r="G3888" t="str">
            <v>0</v>
          </cell>
          <cell r="H3888" t="str">
            <v>0</v>
          </cell>
        </row>
        <row r="3889">
          <cell r="D3889" t="str">
            <v>0</v>
          </cell>
          <cell r="E3889" t="str">
            <v>0</v>
          </cell>
          <cell r="G3889" t="str">
            <v>0</v>
          </cell>
          <cell r="H3889" t="str">
            <v>0</v>
          </cell>
        </row>
        <row r="3890">
          <cell r="D3890" t="str">
            <v>0</v>
          </cell>
          <cell r="E3890" t="str">
            <v>0</v>
          </cell>
          <cell r="G3890" t="str">
            <v>0</v>
          </cell>
          <cell r="H3890" t="str">
            <v>0</v>
          </cell>
        </row>
        <row r="3891">
          <cell r="D3891" t="str">
            <v>0</v>
          </cell>
          <cell r="E3891" t="str">
            <v>0</v>
          </cell>
          <cell r="G3891" t="str">
            <v>0</v>
          </cell>
          <cell r="H3891" t="str">
            <v>0</v>
          </cell>
        </row>
        <row r="3892">
          <cell r="D3892" t="str">
            <v>0</v>
          </cell>
          <cell r="E3892" t="str">
            <v>0</v>
          </cell>
          <cell r="G3892" t="str">
            <v>0</v>
          </cell>
          <cell r="H3892" t="str">
            <v>0</v>
          </cell>
        </row>
        <row r="3893">
          <cell r="D3893" t="str">
            <v>0</v>
          </cell>
          <cell r="E3893" t="str">
            <v>0</v>
          </cell>
          <cell r="G3893" t="str">
            <v>0</v>
          </cell>
          <cell r="H3893" t="str">
            <v>0</v>
          </cell>
        </row>
        <row r="3894">
          <cell r="D3894" t="str">
            <v>0</v>
          </cell>
          <cell r="E3894" t="str">
            <v>0</v>
          </cell>
          <cell r="G3894" t="str">
            <v>0</v>
          </cell>
          <cell r="H3894" t="str">
            <v>0</v>
          </cell>
        </row>
        <row r="3895">
          <cell r="D3895" t="str">
            <v>0</v>
          </cell>
          <cell r="E3895" t="str">
            <v>0</v>
          </cell>
          <cell r="G3895" t="str">
            <v>0</v>
          </cell>
          <cell r="H3895" t="str">
            <v>0</v>
          </cell>
        </row>
        <row r="3896">
          <cell r="D3896" t="str">
            <v>0</v>
          </cell>
          <cell r="E3896" t="str">
            <v>0</v>
          </cell>
          <cell r="G3896" t="str">
            <v>0</v>
          </cell>
          <cell r="H3896" t="str">
            <v>0</v>
          </cell>
        </row>
        <row r="3897">
          <cell r="D3897" t="str">
            <v>0</v>
          </cell>
          <cell r="E3897" t="str">
            <v>0</v>
          </cell>
          <cell r="G3897" t="str">
            <v>0</v>
          </cell>
          <cell r="H3897" t="str">
            <v>0</v>
          </cell>
        </row>
        <row r="3898">
          <cell r="D3898" t="str">
            <v>0</v>
          </cell>
          <cell r="E3898" t="str">
            <v>0</v>
          </cell>
          <cell r="G3898" t="str">
            <v>0</v>
          </cell>
          <cell r="H3898" t="str">
            <v>0</v>
          </cell>
        </row>
        <row r="3899">
          <cell r="D3899" t="str">
            <v>0</v>
          </cell>
          <cell r="E3899" t="str">
            <v>0</v>
          </cell>
          <cell r="G3899" t="str">
            <v>0</v>
          </cell>
          <cell r="H3899" t="str">
            <v>0</v>
          </cell>
        </row>
        <row r="3900">
          <cell r="D3900" t="str">
            <v>0</v>
          </cell>
          <cell r="E3900" t="str">
            <v>0</v>
          </cell>
          <cell r="G3900" t="str">
            <v>0</v>
          </cell>
          <cell r="H3900" t="str">
            <v>0</v>
          </cell>
        </row>
        <row r="3901">
          <cell r="D3901" t="str">
            <v>0</v>
          </cell>
          <cell r="E3901" t="str">
            <v>0</v>
          </cell>
          <cell r="G3901" t="str">
            <v>0</v>
          </cell>
          <cell r="H3901" t="str">
            <v>0</v>
          </cell>
        </row>
        <row r="3902">
          <cell r="D3902" t="str">
            <v>0</v>
          </cell>
          <cell r="E3902" t="str">
            <v>0</v>
          </cell>
          <cell r="G3902" t="str">
            <v>0</v>
          </cell>
          <cell r="H3902" t="str">
            <v>0</v>
          </cell>
        </row>
        <row r="3903">
          <cell r="D3903" t="str">
            <v>0</v>
          </cell>
          <cell r="E3903" t="str">
            <v>0</v>
          </cell>
          <cell r="G3903" t="str">
            <v>0</v>
          </cell>
          <cell r="H3903" t="str">
            <v>0</v>
          </cell>
        </row>
        <row r="3904">
          <cell r="D3904" t="str">
            <v>0</v>
          </cell>
          <cell r="E3904" t="str">
            <v>0</v>
          </cell>
          <cell r="G3904" t="str">
            <v>0</v>
          </cell>
          <cell r="H3904" t="str">
            <v>0</v>
          </cell>
        </row>
        <row r="3905">
          <cell r="D3905" t="str">
            <v>0</v>
          </cell>
          <cell r="E3905" t="str">
            <v>0</v>
          </cell>
          <cell r="G3905" t="str">
            <v>0</v>
          </cell>
          <cell r="H3905" t="str">
            <v>0</v>
          </cell>
        </row>
        <row r="3906">
          <cell r="D3906" t="str">
            <v>0</v>
          </cell>
          <cell r="E3906" t="str">
            <v>0</v>
          </cell>
          <cell r="G3906" t="str">
            <v>0</v>
          </cell>
          <cell r="H3906" t="str">
            <v>0</v>
          </cell>
        </row>
        <row r="3907">
          <cell r="D3907" t="str">
            <v>0</v>
          </cell>
          <cell r="E3907" t="str">
            <v>0</v>
          </cell>
          <cell r="G3907" t="str">
            <v>0</v>
          </cell>
          <cell r="H3907" t="str">
            <v>0</v>
          </cell>
        </row>
        <row r="3908">
          <cell r="D3908" t="str">
            <v>0</v>
          </cell>
          <cell r="E3908" t="str">
            <v>0</v>
          </cell>
          <cell r="G3908" t="str">
            <v>0</v>
          </cell>
          <cell r="H3908" t="str">
            <v>0</v>
          </cell>
        </row>
        <row r="3909">
          <cell r="D3909" t="str">
            <v>0</v>
          </cell>
          <cell r="E3909" t="str">
            <v>0</v>
          </cell>
          <cell r="G3909" t="str">
            <v>0</v>
          </cell>
          <cell r="H3909" t="str">
            <v>0</v>
          </cell>
        </row>
        <row r="3910">
          <cell r="D3910" t="str">
            <v>0</v>
          </cell>
          <cell r="E3910" t="str">
            <v>0</v>
          </cell>
          <cell r="G3910" t="str">
            <v>0</v>
          </cell>
          <cell r="H3910" t="str">
            <v>0</v>
          </cell>
        </row>
        <row r="3911">
          <cell r="D3911" t="str">
            <v>0</v>
          </cell>
          <cell r="E3911" t="str">
            <v>0</v>
          </cell>
          <cell r="G3911" t="str">
            <v>0</v>
          </cell>
          <cell r="H3911" t="str">
            <v>0</v>
          </cell>
        </row>
        <row r="3912">
          <cell r="D3912" t="str">
            <v>0</v>
          </cell>
          <cell r="E3912" t="str">
            <v>0</v>
          </cell>
          <cell r="G3912" t="str">
            <v>0</v>
          </cell>
          <cell r="H3912" t="str">
            <v>0</v>
          </cell>
        </row>
        <row r="3913">
          <cell r="D3913" t="str">
            <v>0</v>
          </cell>
          <cell r="E3913" t="str">
            <v>0</v>
          </cell>
          <cell r="G3913" t="str">
            <v>0</v>
          </cell>
          <cell r="H3913" t="str">
            <v>0</v>
          </cell>
        </row>
        <row r="3914">
          <cell r="D3914" t="str">
            <v>0</v>
          </cell>
          <cell r="E3914" t="str">
            <v>0</v>
          </cell>
          <cell r="G3914" t="str">
            <v>0</v>
          </cell>
          <cell r="H3914" t="str">
            <v>0</v>
          </cell>
        </row>
        <row r="3915">
          <cell r="D3915" t="str">
            <v>0</v>
          </cell>
          <cell r="E3915" t="str">
            <v>0</v>
          </cell>
          <cell r="G3915" t="str">
            <v>0</v>
          </cell>
          <cell r="H3915" t="str">
            <v>0</v>
          </cell>
        </row>
        <row r="3916">
          <cell r="D3916" t="str">
            <v>0</v>
          </cell>
          <cell r="E3916" t="str">
            <v>0</v>
          </cell>
          <cell r="G3916" t="str">
            <v>0</v>
          </cell>
          <cell r="H3916" t="str">
            <v>0</v>
          </cell>
        </row>
        <row r="3917">
          <cell r="D3917" t="str">
            <v>0</v>
          </cell>
          <cell r="E3917" t="str">
            <v>0</v>
          </cell>
          <cell r="G3917" t="str">
            <v>0</v>
          </cell>
          <cell r="H3917" t="str">
            <v>0</v>
          </cell>
        </row>
        <row r="3918">
          <cell r="D3918" t="str">
            <v>0</v>
          </cell>
          <cell r="E3918" t="str">
            <v>0</v>
          </cell>
          <cell r="G3918" t="str">
            <v>0</v>
          </cell>
          <cell r="H3918" t="str">
            <v>0</v>
          </cell>
        </row>
        <row r="3919">
          <cell r="D3919" t="str">
            <v>0</v>
          </cell>
          <cell r="E3919" t="str">
            <v>0</v>
          </cell>
          <cell r="G3919" t="str">
            <v>0</v>
          </cell>
          <cell r="H3919" t="str">
            <v>0</v>
          </cell>
        </row>
        <row r="3920">
          <cell r="D3920" t="str">
            <v>0</v>
          </cell>
          <cell r="E3920" t="str">
            <v>0</v>
          </cell>
          <cell r="G3920" t="str">
            <v>0</v>
          </cell>
          <cell r="H3920" t="str">
            <v>0</v>
          </cell>
        </row>
        <row r="3921">
          <cell r="D3921" t="str">
            <v>0</v>
          </cell>
          <cell r="E3921" t="str">
            <v>0</v>
          </cell>
          <cell r="G3921" t="str">
            <v>0</v>
          </cell>
          <cell r="H3921" t="str">
            <v>0</v>
          </cell>
        </row>
        <row r="3922">
          <cell r="D3922" t="str">
            <v>0</v>
          </cell>
          <cell r="E3922" t="str">
            <v>0</v>
          </cell>
          <cell r="G3922" t="str">
            <v>0</v>
          </cell>
          <cell r="H3922" t="str">
            <v>0</v>
          </cell>
        </row>
        <row r="3923">
          <cell r="D3923" t="str">
            <v>0</v>
          </cell>
          <cell r="E3923" t="str">
            <v>0</v>
          </cell>
          <cell r="G3923" t="str">
            <v>0</v>
          </cell>
          <cell r="H3923" t="str">
            <v>0</v>
          </cell>
        </row>
        <row r="3924">
          <cell r="D3924" t="str">
            <v>0</v>
          </cell>
          <cell r="E3924" t="str">
            <v>0</v>
          </cell>
          <cell r="G3924" t="str">
            <v>0</v>
          </cell>
          <cell r="H3924" t="str">
            <v>0</v>
          </cell>
        </row>
        <row r="3925">
          <cell r="D3925" t="str">
            <v>0</v>
          </cell>
          <cell r="E3925" t="str">
            <v>0</v>
          </cell>
          <cell r="G3925" t="str">
            <v>0</v>
          </cell>
          <cell r="H3925" t="str">
            <v>0</v>
          </cell>
        </row>
        <row r="3926">
          <cell r="D3926" t="str">
            <v>0</v>
          </cell>
          <cell r="E3926" t="str">
            <v>0</v>
          </cell>
          <cell r="G3926" t="str">
            <v>0</v>
          </cell>
          <cell r="H3926" t="str">
            <v>0</v>
          </cell>
        </row>
        <row r="3927">
          <cell r="D3927" t="str">
            <v>0</v>
          </cell>
          <cell r="E3927" t="str">
            <v>0</v>
          </cell>
          <cell r="G3927" t="str">
            <v>0</v>
          </cell>
          <cell r="H3927" t="str">
            <v>0</v>
          </cell>
        </row>
        <row r="3928">
          <cell r="D3928" t="str">
            <v>0</v>
          </cell>
          <cell r="E3928" t="str">
            <v>0</v>
          </cell>
          <cell r="G3928" t="str">
            <v>0</v>
          </cell>
          <cell r="H3928" t="str">
            <v>0</v>
          </cell>
        </row>
        <row r="3929">
          <cell r="D3929" t="str">
            <v>0</v>
          </cell>
          <cell r="E3929" t="str">
            <v>0</v>
          </cell>
          <cell r="G3929" t="str">
            <v>0</v>
          </cell>
          <cell r="H3929" t="str">
            <v>0</v>
          </cell>
        </row>
        <row r="3930">
          <cell r="D3930" t="str">
            <v>0</v>
          </cell>
          <cell r="E3930" t="str">
            <v>0</v>
          </cell>
          <cell r="G3930" t="str">
            <v>0</v>
          </cell>
          <cell r="H3930" t="str">
            <v>0</v>
          </cell>
        </row>
        <row r="3931">
          <cell r="D3931" t="str">
            <v>0</v>
          </cell>
          <cell r="E3931" t="str">
            <v>0</v>
          </cell>
          <cell r="G3931" t="str">
            <v>0</v>
          </cell>
          <cell r="H3931" t="str">
            <v>0</v>
          </cell>
        </row>
        <row r="3932">
          <cell r="D3932" t="str">
            <v>0</v>
          </cell>
          <cell r="E3932" t="str">
            <v>0</v>
          </cell>
          <cell r="G3932" t="str">
            <v>0</v>
          </cell>
          <cell r="H3932" t="str">
            <v>0</v>
          </cell>
        </row>
        <row r="3933">
          <cell r="D3933" t="str">
            <v>0</v>
          </cell>
          <cell r="E3933" t="str">
            <v>0</v>
          </cell>
          <cell r="G3933" t="str">
            <v>0</v>
          </cell>
          <cell r="H3933" t="str">
            <v>0</v>
          </cell>
        </row>
        <row r="3934">
          <cell r="D3934" t="str">
            <v>0</v>
          </cell>
          <cell r="E3934" t="str">
            <v>0</v>
          </cell>
          <cell r="G3934" t="str">
            <v>0</v>
          </cell>
          <cell r="H3934" t="str">
            <v>0</v>
          </cell>
        </row>
        <row r="3935">
          <cell r="D3935" t="str">
            <v>0</v>
          </cell>
          <cell r="E3935" t="str">
            <v>0</v>
          </cell>
          <cell r="G3935" t="str">
            <v>0</v>
          </cell>
          <cell r="H3935" t="str">
            <v>0</v>
          </cell>
        </row>
        <row r="3936">
          <cell r="D3936" t="str">
            <v>0</v>
          </cell>
          <cell r="E3936" t="str">
            <v>0</v>
          </cell>
          <cell r="G3936" t="str">
            <v>0</v>
          </cell>
          <cell r="H3936" t="str">
            <v>0</v>
          </cell>
        </row>
        <row r="3937">
          <cell r="D3937" t="str">
            <v>0</v>
          </cell>
          <cell r="E3937" t="str">
            <v>0</v>
          </cell>
          <cell r="G3937" t="str">
            <v>0</v>
          </cell>
          <cell r="H3937" t="str">
            <v>0</v>
          </cell>
        </row>
        <row r="3938">
          <cell r="D3938" t="str">
            <v>0</v>
          </cell>
          <cell r="E3938" t="str">
            <v>0</v>
          </cell>
          <cell r="G3938" t="str">
            <v>0</v>
          </cell>
          <cell r="H3938" t="str">
            <v>0</v>
          </cell>
        </row>
        <row r="3939">
          <cell r="D3939" t="str">
            <v>0</v>
          </cell>
          <cell r="E3939" t="str">
            <v>0</v>
          </cell>
          <cell r="G3939" t="str">
            <v>0</v>
          </cell>
          <cell r="H3939" t="str">
            <v>0</v>
          </cell>
        </row>
        <row r="3940">
          <cell r="D3940" t="str">
            <v>0</v>
          </cell>
          <cell r="E3940" t="str">
            <v>0</v>
          </cell>
          <cell r="G3940" t="str">
            <v>0</v>
          </cell>
          <cell r="H3940" t="str">
            <v>0</v>
          </cell>
        </row>
        <row r="3941">
          <cell r="D3941" t="str">
            <v>0</v>
          </cell>
          <cell r="E3941" t="str">
            <v>0</v>
          </cell>
          <cell r="G3941" t="str">
            <v>0</v>
          </cell>
          <cell r="H3941" t="str">
            <v>0</v>
          </cell>
        </row>
        <row r="3942">
          <cell r="D3942" t="str">
            <v>0</v>
          </cell>
          <cell r="E3942" t="str">
            <v>0</v>
          </cell>
          <cell r="G3942" t="str">
            <v>0</v>
          </cell>
          <cell r="H3942" t="str">
            <v>0</v>
          </cell>
        </row>
        <row r="3943">
          <cell r="D3943" t="str">
            <v>0</v>
          </cell>
          <cell r="E3943" t="str">
            <v>0</v>
          </cell>
          <cell r="G3943" t="str">
            <v>0</v>
          </cell>
          <cell r="H3943" t="str">
            <v>0</v>
          </cell>
        </row>
        <row r="3944">
          <cell r="D3944" t="str">
            <v>0</v>
          </cell>
          <cell r="E3944" t="str">
            <v>0</v>
          </cell>
          <cell r="G3944" t="str">
            <v>0</v>
          </cell>
          <cell r="H3944" t="str">
            <v>0</v>
          </cell>
        </row>
        <row r="3945">
          <cell r="D3945" t="str">
            <v>0</v>
          </cell>
          <cell r="E3945" t="str">
            <v>0</v>
          </cell>
          <cell r="G3945" t="str">
            <v>0</v>
          </cell>
          <cell r="H3945" t="str">
            <v>0</v>
          </cell>
        </row>
        <row r="3946">
          <cell r="D3946" t="str">
            <v>23</v>
          </cell>
          <cell r="E3946" t="str">
            <v>685</v>
          </cell>
          <cell r="G3946">
            <v>-145.24</v>
          </cell>
          <cell r="H3946">
            <v>28650</v>
          </cell>
        </row>
        <row r="3947">
          <cell r="D3947" t="str">
            <v>0</v>
          </cell>
          <cell r="E3947" t="str">
            <v>0</v>
          </cell>
          <cell r="G3947" t="str">
            <v>0</v>
          </cell>
          <cell r="H3947" t="str">
            <v>0</v>
          </cell>
        </row>
        <row r="3948">
          <cell r="D3948" t="str">
            <v>0</v>
          </cell>
          <cell r="E3948" t="str">
            <v>0</v>
          </cell>
          <cell r="G3948" t="str">
            <v>0</v>
          </cell>
          <cell r="H3948" t="str">
            <v>0</v>
          </cell>
        </row>
        <row r="3949">
          <cell r="D3949" t="str">
            <v>0</v>
          </cell>
          <cell r="E3949" t="str">
            <v>0</v>
          </cell>
          <cell r="G3949" t="str">
            <v>0</v>
          </cell>
          <cell r="H3949" t="str">
            <v>0</v>
          </cell>
        </row>
        <row r="3950">
          <cell r="D3950" t="str">
            <v>0</v>
          </cell>
          <cell r="E3950" t="str">
            <v>0</v>
          </cell>
          <cell r="G3950" t="str">
            <v>0</v>
          </cell>
          <cell r="H3950" t="str">
            <v>0</v>
          </cell>
        </row>
        <row r="3951">
          <cell r="D3951" t="str">
            <v>0</v>
          </cell>
          <cell r="E3951" t="str">
            <v>0</v>
          </cell>
          <cell r="G3951" t="str">
            <v>0</v>
          </cell>
          <cell r="H3951" t="str">
            <v>0</v>
          </cell>
        </row>
        <row r="3952">
          <cell r="D3952" t="str">
            <v>0</v>
          </cell>
          <cell r="E3952" t="str">
            <v>0</v>
          </cell>
          <cell r="G3952" t="str">
            <v>0</v>
          </cell>
          <cell r="H3952" t="str">
            <v>0</v>
          </cell>
        </row>
        <row r="3953">
          <cell r="D3953" t="str">
            <v>0</v>
          </cell>
          <cell r="E3953" t="str">
            <v>0</v>
          </cell>
          <cell r="G3953" t="str">
            <v>0</v>
          </cell>
          <cell r="H3953" t="str">
            <v>0</v>
          </cell>
        </row>
        <row r="3954">
          <cell r="D3954" t="str">
            <v>0</v>
          </cell>
          <cell r="E3954" t="str">
            <v>0</v>
          </cell>
          <cell r="G3954" t="str">
            <v>0</v>
          </cell>
          <cell r="H3954" t="str">
            <v>0</v>
          </cell>
        </row>
        <row r="3955">
          <cell r="D3955" t="str">
            <v>0</v>
          </cell>
          <cell r="E3955" t="str">
            <v>0</v>
          </cell>
          <cell r="G3955" t="str">
            <v>0</v>
          </cell>
          <cell r="H3955" t="str">
            <v>0</v>
          </cell>
        </row>
        <row r="3956">
          <cell r="D3956" t="str">
            <v>0</v>
          </cell>
          <cell r="E3956" t="str">
            <v>0</v>
          </cell>
          <cell r="G3956" t="str">
            <v>0</v>
          </cell>
          <cell r="H3956" t="str">
            <v>0</v>
          </cell>
        </row>
        <row r="3957">
          <cell r="D3957" t="str">
            <v>0</v>
          </cell>
          <cell r="E3957" t="str">
            <v>0</v>
          </cell>
          <cell r="G3957" t="str">
            <v>0</v>
          </cell>
          <cell r="H3957" t="str">
            <v>0</v>
          </cell>
        </row>
        <row r="3958">
          <cell r="D3958" t="str">
            <v>0</v>
          </cell>
          <cell r="E3958" t="str">
            <v>0</v>
          </cell>
          <cell r="G3958" t="str">
            <v>0</v>
          </cell>
          <cell r="H3958" t="str">
            <v>0</v>
          </cell>
        </row>
        <row r="3959">
          <cell r="D3959" t="str">
            <v>0</v>
          </cell>
          <cell r="E3959" t="str">
            <v>0</v>
          </cell>
          <cell r="G3959" t="str">
            <v>0</v>
          </cell>
          <cell r="H3959" t="str">
            <v>0</v>
          </cell>
        </row>
        <row r="3960">
          <cell r="D3960" t="str">
            <v>0</v>
          </cell>
          <cell r="E3960" t="str">
            <v>0</v>
          </cell>
          <cell r="G3960" t="str">
            <v>0</v>
          </cell>
          <cell r="H3960" t="str">
            <v>0</v>
          </cell>
        </row>
        <row r="3961">
          <cell r="D3961" t="str">
            <v>0</v>
          </cell>
          <cell r="E3961" t="str">
            <v>0</v>
          </cell>
          <cell r="G3961" t="str">
            <v>0</v>
          </cell>
          <cell r="H3961" t="str">
            <v>0</v>
          </cell>
        </row>
        <row r="3962">
          <cell r="D3962" t="str">
            <v>0</v>
          </cell>
          <cell r="E3962" t="str">
            <v>0</v>
          </cell>
          <cell r="G3962" t="str">
            <v>0</v>
          </cell>
          <cell r="H3962" t="str">
            <v>0</v>
          </cell>
        </row>
        <row r="3963">
          <cell r="D3963" t="str">
            <v>0</v>
          </cell>
          <cell r="E3963" t="str">
            <v>0</v>
          </cell>
          <cell r="G3963" t="str">
            <v>0</v>
          </cell>
          <cell r="H3963" t="str">
            <v>0</v>
          </cell>
        </row>
        <row r="3964">
          <cell r="D3964" t="str">
            <v>0</v>
          </cell>
          <cell r="E3964" t="str">
            <v>0</v>
          </cell>
          <cell r="G3964" t="str">
            <v>0</v>
          </cell>
          <cell r="H3964" t="str">
            <v>0</v>
          </cell>
        </row>
        <row r="3965">
          <cell r="D3965" t="str">
            <v>0</v>
          </cell>
          <cell r="E3965" t="str">
            <v>0</v>
          </cell>
          <cell r="G3965" t="str">
            <v>0</v>
          </cell>
          <cell r="H3965" t="str">
            <v>0</v>
          </cell>
        </row>
        <row r="3966">
          <cell r="D3966" t="str">
            <v>0</v>
          </cell>
          <cell r="E3966" t="str">
            <v>0</v>
          </cell>
          <cell r="G3966" t="str">
            <v>0</v>
          </cell>
          <cell r="H3966" t="str">
            <v>0</v>
          </cell>
        </row>
        <row r="3967">
          <cell r="D3967" t="str">
            <v>0</v>
          </cell>
          <cell r="E3967" t="str">
            <v>0</v>
          </cell>
          <cell r="G3967" t="str">
            <v>0</v>
          </cell>
          <cell r="H3967" t="str">
            <v>0</v>
          </cell>
        </row>
        <row r="3968">
          <cell r="D3968" t="str">
            <v>0</v>
          </cell>
          <cell r="E3968" t="str">
            <v>0</v>
          </cell>
          <cell r="G3968" t="str">
            <v>0</v>
          </cell>
          <cell r="H3968" t="str">
            <v>0</v>
          </cell>
        </row>
        <row r="3969">
          <cell r="D3969" t="str">
            <v>0</v>
          </cell>
          <cell r="E3969" t="str">
            <v>0</v>
          </cell>
          <cell r="G3969" t="str">
            <v>0</v>
          </cell>
          <cell r="H3969" t="str">
            <v>0</v>
          </cell>
        </row>
        <row r="3970">
          <cell r="D3970" t="str">
            <v>05</v>
          </cell>
          <cell r="E3970" t="str">
            <v>624</v>
          </cell>
          <cell r="G3970">
            <v>448.39</v>
          </cell>
          <cell r="H3970">
            <v>3180048</v>
          </cell>
        </row>
        <row r="3971">
          <cell r="D3971" t="str">
            <v>0</v>
          </cell>
          <cell r="E3971" t="str">
            <v>0</v>
          </cell>
          <cell r="G3971" t="str">
            <v>0</v>
          </cell>
          <cell r="H3971" t="str">
            <v>0</v>
          </cell>
        </row>
        <row r="3972">
          <cell r="D3972" t="str">
            <v>0</v>
          </cell>
          <cell r="E3972" t="str">
            <v>0</v>
          </cell>
          <cell r="G3972" t="str">
            <v>0</v>
          </cell>
          <cell r="H3972" t="str">
            <v>0</v>
          </cell>
        </row>
        <row r="3973">
          <cell r="D3973" t="str">
            <v>0</v>
          </cell>
          <cell r="E3973" t="str">
            <v>0</v>
          </cell>
          <cell r="G3973" t="str">
            <v>0</v>
          </cell>
          <cell r="H3973" t="str">
            <v>0</v>
          </cell>
        </row>
        <row r="3974">
          <cell r="D3974" t="str">
            <v>0</v>
          </cell>
          <cell r="E3974" t="str">
            <v>0</v>
          </cell>
          <cell r="G3974" t="str">
            <v>0</v>
          </cell>
          <cell r="H3974" t="str">
            <v>0</v>
          </cell>
        </row>
        <row r="3975">
          <cell r="D3975" t="str">
            <v>0</v>
          </cell>
          <cell r="E3975" t="str">
            <v>0</v>
          </cell>
          <cell r="G3975" t="str">
            <v>0</v>
          </cell>
          <cell r="H3975" t="str">
            <v>0</v>
          </cell>
        </row>
        <row r="3976">
          <cell r="D3976" t="str">
            <v>0</v>
          </cell>
          <cell r="E3976" t="str">
            <v>0</v>
          </cell>
          <cell r="G3976" t="str">
            <v>0</v>
          </cell>
          <cell r="H3976" t="str">
            <v>0</v>
          </cell>
        </row>
        <row r="3977">
          <cell r="D3977" t="str">
            <v>0</v>
          </cell>
          <cell r="E3977" t="str">
            <v>0</v>
          </cell>
          <cell r="G3977" t="str">
            <v>0</v>
          </cell>
          <cell r="H3977" t="str">
            <v>0</v>
          </cell>
        </row>
        <row r="3978">
          <cell r="D3978" t="str">
            <v>0</v>
          </cell>
          <cell r="E3978" t="str">
            <v>0</v>
          </cell>
          <cell r="G3978" t="str">
            <v>0</v>
          </cell>
          <cell r="H3978" t="str">
            <v>0</v>
          </cell>
        </row>
        <row r="3979">
          <cell r="D3979" t="str">
            <v>0</v>
          </cell>
          <cell r="E3979" t="str">
            <v>0</v>
          </cell>
          <cell r="G3979" t="str">
            <v>0</v>
          </cell>
          <cell r="H3979" t="str">
            <v>0</v>
          </cell>
        </row>
        <row r="3980">
          <cell r="D3980" t="str">
            <v>0</v>
          </cell>
          <cell r="E3980" t="str">
            <v>0</v>
          </cell>
          <cell r="G3980" t="str">
            <v>0</v>
          </cell>
          <cell r="H3980" t="str">
            <v>0</v>
          </cell>
        </row>
        <row r="3981">
          <cell r="D3981" t="str">
            <v>0</v>
          </cell>
          <cell r="E3981" t="str">
            <v>0</v>
          </cell>
          <cell r="G3981" t="str">
            <v>0</v>
          </cell>
          <cell r="H3981" t="str">
            <v>0</v>
          </cell>
        </row>
        <row r="3982">
          <cell r="D3982" t="str">
            <v>0</v>
          </cell>
          <cell r="E3982" t="str">
            <v>0</v>
          </cell>
          <cell r="G3982" t="str">
            <v>0</v>
          </cell>
          <cell r="H3982" t="str">
            <v>0</v>
          </cell>
        </row>
        <row r="3983">
          <cell r="D3983" t="str">
            <v>0</v>
          </cell>
          <cell r="E3983" t="str">
            <v>0</v>
          </cell>
          <cell r="G3983" t="str">
            <v>0</v>
          </cell>
          <cell r="H3983" t="str">
            <v>0</v>
          </cell>
        </row>
        <row r="3984">
          <cell r="D3984" t="str">
            <v>0</v>
          </cell>
          <cell r="E3984" t="str">
            <v>0</v>
          </cell>
          <cell r="G3984" t="str">
            <v>0</v>
          </cell>
          <cell r="H3984" t="str">
            <v>0</v>
          </cell>
        </row>
        <row r="3985">
          <cell r="D3985" t="str">
            <v>0</v>
          </cell>
          <cell r="E3985" t="str">
            <v>0</v>
          </cell>
          <cell r="G3985" t="str">
            <v>0</v>
          </cell>
          <cell r="H3985" t="str">
            <v>0</v>
          </cell>
        </row>
        <row r="3986">
          <cell r="D3986" t="str">
            <v>0</v>
          </cell>
          <cell r="E3986" t="str">
            <v>0</v>
          </cell>
          <cell r="G3986" t="str">
            <v>0</v>
          </cell>
          <cell r="H3986" t="str">
            <v>0</v>
          </cell>
        </row>
        <row r="3987">
          <cell r="D3987" t="str">
            <v>0</v>
          </cell>
          <cell r="E3987" t="str">
            <v>0</v>
          </cell>
          <cell r="G3987" t="str">
            <v>0</v>
          </cell>
          <cell r="H3987" t="str">
            <v>0</v>
          </cell>
        </row>
        <row r="3988">
          <cell r="D3988" t="str">
            <v>0</v>
          </cell>
          <cell r="E3988" t="str">
            <v>0</v>
          </cell>
          <cell r="G3988" t="str">
            <v>0</v>
          </cell>
          <cell r="H3988" t="str">
            <v>0</v>
          </cell>
        </row>
        <row r="3989">
          <cell r="D3989" t="str">
            <v>23</v>
          </cell>
          <cell r="E3989" t="str">
            <v>685</v>
          </cell>
          <cell r="G3989">
            <v>145.24</v>
          </cell>
          <cell r="H3989">
            <v>28650</v>
          </cell>
        </row>
        <row r="3990">
          <cell r="D3990" t="str">
            <v>0</v>
          </cell>
          <cell r="E3990" t="str">
            <v>0</v>
          </cell>
          <cell r="G3990" t="str">
            <v>0</v>
          </cell>
          <cell r="H3990" t="str">
            <v>0</v>
          </cell>
        </row>
        <row r="3991">
          <cell r="D3991" t="str">
            <v>0</v>
          </cell>
          <cell r="E3991" t="str">
            <v>0</v>
          </cell>
          <cell r="G3991" t="str">
            <v>0</v>
          </cell>
          <cell r="H3991" t="str">
            <v>0</v>
          </cell>
        </row>
        <row r="3992">
          <cell r="D3992" t="str">
            <v>0</v>
          </cell>
          <cell r="E3992" t="str">
            <v>0</v>
          </cell>
          <cell r="G3992" t="str">
            <v>0</v>
          </cell>
          <cell r="H3992" t="str">
            <v>0</v>
          </cell>
        </row>
        <row r="3993">
          <cell r="D3993" t="str">
            <v>0</v>
          </cell>
          <cell r="E3993" t="str">
            <v>0</v>
          </cell>
          <cell r="G3993" t="str">
            <v>0</v>
          </cell>
          <cell r="H3993" t="str">
            <v>0</v>
          </cell>
        </row>
        <row r="3994">
          <cell r="D3994" t="str">
            <v>0</v>
          </cell>
          <cell r="E3994" t="str">
            <v>0</v>
          </cell>
          <cell r="G3994" t="str">
            <v>0</v>
          </cell>
          <cell r="H3994" t="str">
            <v>0</v>
          </cell>
        </row>
        <row r="3995">
          <cell r="D3995" t="str">
            <v>0</v>
          </cell>
          <cell r="E3995" t="str">
            <v>0</v>
          </cell>
          <cell r="G3995" t="str">
            <v>0</v>
          </cell>
          <cell r="H3995" t="str">
            <v>0</v>
          </cell>
        </row>
        <row r="3996">
          <cell r="D3996" t="str">
            <v>0</v>
          </cell>
          <cell r="E3996" t="str">
            <v>0</v>
          </cell>
          <cell r="G3996" t="str">
            <v>0</v>
          </cell>
          <cell r="H3996" t="str">
            <v>0</v>
          </cell>
        </row>
        <row r="3997">
          <cell r="D3997" t="str">
            <v>0</v>
          </cell>
          <cell r="E3997" t="str">
            <v>0</v>
          </cell>
          <cell r="G3997" t="str">
            <v>0</v>
          </cell>
          <cell r="H3997" t="str">
            <v>0</v>
          </cell>
        </row>
        <row r="3998">
          <cell r="D3998" t="str">
            <v>0</v>
          </cell>
          <cell r="E3998" t="str">
            <v>0</v>
          </cell>
          <cell r="G3998" t="str">
            <v>0</v>
          </cell>
          <cell r="H3998" t="str">
            <v>0</v>
          </cell>
        </row>
        <row r="3999">
          <cell r="D3999" t="str">
            <v>0</v>
          </cell>
          <cell r="E3999" t="str">
            <v>0</v>
          </cell>
          <cell r="G3999" t="str">
            <v>0</v>
          </cell>
          <cell r="H3999" t="str">
            <v>0</v>
          </cell>
        </row>
        <row r="4000">
          <cell r="D4000" t="str">
            <v>0</v>
          </cell>
          <cell r="E4000" t="str">
            <v>0</v>
          </cell>
          <cell r="G4000" t="str">
            <v>0</v>
          </cell>
          <cell r="H4000" t="str">
            <v>0</v>
          </cell>
        </row>
        <row r="4001">
          <cell r="D4001" t="str">
            <v>0</v>
          </cell>
          <cell r="E4001" t="str">
            <v>0</v>
          </cell>
          <cell r="G4001" t="str">
            <v>0</v>
          </cell>
          <cell r="H4001" t="str">
            <v>0</v>
          </cell>
        </row>
        <row r="4002">
          <cell r="D4002" t="str">
            <v>0</v>
          </cell>
          <cell r="E4002" t="str">
            <v>0</v>
          </cell>
          <cell r="G4002" t="str">
            <v>0</v>
          </cell>
          <cell r="H4002" t="str">
            <v>0</v>
          </cell>
        </row>
        <row r="4003">
          <cell r="D4003" t="str">
            <v>0</v>
          </cell>
          <cell r="E4003" t="str">
            <v>0</v>
          </cell>
          <cell r="G4003" t="str">
            <v>0</v>
          </cell>
          <cell r="H4003" t="str">
            <v>0</v>
          </cell>
        </row>
        <row r="4004">
          <cell r="D4004" t="str">
            <v>0</v>
          </cell>
          <cell r="E4004" t="str">
            <v>0</v>
          </cell>
          <cell r="G4004" t="str">
            <v>0</v>
          </cell>
          <cell r="H4004" t="str">
            <v>0</v>
          </cell>
        </row>
        <row r="4005">
          <cell r="D4005" t="str">
            <v>04</v>
          </cell>
          <cell r="E4005" t="str">
            <v>623</v>
          </cell>
          <cell r="G4005">
            <v>1153.0999999999999</v>
          </cell>
          <cell r="H4005">
            <v>174000</v>
          </cell>
        </row>
        <row r="4006">
          <cell r="D4006" t="str">
            <v>0</v>
          </cell>
          <cell r="E4006" t="str">
            <v>0</v>
          </cell>
          <cell r="G4006" t="str">
            <v>0</v>
          </cell>
          <cell r="H4006" t="str">
            <v>0</v>
          </cell>
        </row>
        <row r="4007">
          <cell r="D4007" t="str">
            <v>0</v>
          </cell>
          <cell r="E4007" t="str">
            <v>0</v>
          </cell>
          <cell r="G4007" t="str">
            <v>0</v>
          </cell>
          <cell r="H4007" t="str">
            <v>0</v>
          </cell>
        </row>
        <row r="4008">
          <cell r="D4008" t="str">
            <v>0</v>
          </cell>
          <cell r="E4008" t="str">
            <v>0</v>
          </cell>
          <cell r="G4008" t="str">
            <v>0</v>
          </cell>
          <cell r="H4008" t="str">
            <v>0</v>
          </cell>
        </row>
        <row r="4009">
          <cell r="D4009" t="str">
            <v>0</v>
          </cell>
          <cell r="E4009" t="str">
            <v>0</v>
          </cell>
          <cell r="G4009" t="str">
            <v>0</v>
          </cell>
          <cell r="H4009" t="str">
            <v>0</v>
          </cell>
        </row>
        <row r="4010">
          <cell r="D4010" t="str">
            <v>08</v>
          </cell>
          <cell r="E4010" t="str">
            <v>624</v>
          </cell>
          <cell r="G4010">
            <v>26380.880000000001</v>
          </cell>
          <cell r="H4010">
            <v>11824688</v>
          </cell>
        </row>
        <row r="4011">
          <cell r="D4011" t="str">
            <v>0</v>
          </cell>
          <cell r="E4011" t="str">
            <v>0</v>
          </cell>
          <cell r="G4011" t="str">
            <v>0</v>
          </cell>
          <cell r="H4011" t="str">
            <v>0</v>
          </cell>
        </row>
        <row r="4012">
          <cell r="D4012" t="str">
            <v>0</v>
          </cell>
          <cell r="E4012" t="str">
            <v>0</v>
          </cell>
          <cell r="G4012" t="str">
            <v>0</v>
          </cell>
          <cell r="H4012" t="str">
            <v>0</v>
          </cell>
        </row>
        <row r="4013">
          <cell r="D4013" t="str">
            <v>0</v>
          </cell>
          <cell r="E4013" t="str">
            <v>0</v>
          </cell>
          <cell r="G4013" t="str">
            <v>0</v>
          </cell>
          <cell r="H4013" t="str">
            <v>0</v>
          </cell>
        </row>
        <row r="4014">
          <cell r="D4014" t="str">
            <v>0</v>
          </cell>
          <cell r="E4014" t="str">
            <v>0</v>
          </cell>
          <cell r="G4014" t="str">
            <v>0</v>
          </cell>
          <cell r="H4014" t="str">
            <v>0</v>
          </cell>
        </row>
        <row r="4015">
          <cell r="D4015" t="str">
            <v>0</v>
          </cell>
          <cell r="E4015" t="str">
            <v>0</v>
          </cell>
          <cell r="G4015" t="str">
            <v>0</v>
          </cell>
          <cell r="H4015" t="str">
            <v>0</v>
          </cell>
        </row>
        <row r="4016">
          <cell r="D4016" t="str">
            <v>0</v>
          </cell>
          <cell r="E4016" t="str">
            <v>0</v>
          </cell>
          <cell r="G4016" t="str">
            <v>0</v>
          </cell>
          <cell r="H4016" t="str">
            <v>0</v>
          </cell>
        </row>
        <row r="4017">
          <cell r="D4017" t="str">
            <v>0</v>
          </cell>
          <cell r="E4017" t="str">
            <v>0</v>
          </cell>
          <cell r="G4017" t="str">
            <v>0</v>
          </cell>
          <cell r="H4017" t="str">
            <v>0</v>
          </cell>
        </row>
        <row r="4018">
          <cell r="D4018" t="str">
            <v>0</v>
          </cell>
          <cell r="E4018" t="str">
            <v>0</v>
          </cell>
          <cell r="G4018" t="str">
            <v>0</v>
          </cell>
          <cell r="H4018" t="str">
            <v>0</v>
          </cell>
        </row>
        <row r="4019">
          <cell r="D4019" t="str">
            <v>0</v>
          </cell>
          <cell r="E4019" t="str">
            <v>0</v>
          </cell>
          <cell r="G4019" t="str">
            <v>0</v>
          </cell>
          <cell r="H4019" t="str">
            <v>0</v>
          </cell>
        </row>
        <row r="4020">
          <cell r="D4020" t="str">
            <v>0</v>
          </cell>
          <cell r="E4020" t="str">
            <v>0</v>
          </cell>
          <cell r="G4020" t="str">
            <v>0</v>
          </cell>
          <cell r="H4020" t="str">
            <v>0</v>
          </cell>
        </row>
        <row r="4021">
          <cell r="D4021" t="str">
            <v>0</v>
          </cell>
          <cell r="E4021" t="str">
            <v>0</v>
          </cell>
          <cell r="G4021" t="str">
            <v>0</v>
          </cell>
          <cell r="H4021" t="str">
            <v>0</v>
          </cell>
        </row>
        <row r="4022">
          <cell r="D4022" t="str">
            <v>0</v>
          </cell>
          <cell r="E4022" t="str">
            <v>0</v>
          </cell>
          <cell r="G4022" t="str">
            <v>0</v>
          </cell>
          <cell r="H4022" t="str">
            <v>0</v>
          </cell>
        </row>
        <row r="4023">
          <cell r="D4023" t="str">
            <v>0</v>
          </cell>
          <cell r="E4023" t="str">
            <v>0</v>
          </cell>
          <cell r="G4023" t="str">
            <v>0</v>
          </cell>
          <cell r="H4023" t="str">
            <v>0</v>
          </cell>
        </row>
        <row r="4024">
          <cell r="D4024" t="str">
            <v>04</v>
          </cell>
          <cell r="E4024" t="str">
            <v>624</v>
          </cell>
          <cell r="G4024">
            <v>41.53</v>
          </cell>
          <cell r="H4024">
            <v>512742</v>
          </cell>
        </row>
        <row r="4025">
          <cell r="D4025" t="str">
            <v>0</v>
          </cell>
          <cell r="E4025" t="str">
            <v>0</v>
          </cell>
          <cell r="G4025" t="str">
            <v>0</v>
          </cell>
          <cell r="H4025" t="str">
            <v>0</v>
          </cell>
        </row>
        <row r="4026">
          <cell r="D4026" t="str">
            <v>04</v>
          </cell>
          <cell r="E4026" t="str">
            <v>621</v>
          </cell>
          <cell r="G4026">
            <v>111.39</v>
          </cell>
          <cell r="H4026">
            <v>11100</v>
          </cell>
        </row>
        <row r="4027">
          <cell r="D4027" t="str">
            <v>0</v>
          </cell>
          <cell r="E4027" t="str">
            <v>0</v>
          </cell>
          <cell r="G4027" t="str">
            <v>0</v>
          </cell>
          <cell r="H4027" t="str">
            <v>0</v>
          </cell>
        </row>
        <row r="4028">
          <cell r="D4028" t="str">
            <v>0</v>
          </cell>
          <cell r="E4028" t="str">
            <v>0</v>
          </cell>
          <cell r="G4028" t="str">
            <v>0</v>
          </cell>
          <cell r="H4028" t="str">
            <v>0</v>
          </cell>
        </row>
        <row r="4029">
          <cell r="D4029" t="str">
            <v>0</v>
          </cell>
          <cell r="E4029" t="str">
            <v>0</v>
          </cell>
          <cell r="G4029" t="str">
            <v>0</v>
          </cell>
          <cell r="H4029" t="str">
            <v>0</v>
          </cell>
        </row>
        <row r="4030">
          <cell r="D4030" t="str">
            <v>0</v>
          </cell>
          <cell r="E4030" t="str">
            <v>0</v>
          </cell>
          <cell r="G4030" t="str">
            <v>0</v>
          </cell>
          <cell r="H4030" t="str">
            <v>0</v>
          </cell>
        </row>
        <row r="4031">
          <cell r="D4031" t="str">
            <v>0</v>
          </cell>
          <cell r="E4031" t="str">
            <v>0</v>
          </cell>
          <cell r="G4031" t="str">
            <v>0</v>
          </cell>
          <cell r="H4031" t="str">
            <v>0</v>
          </cell>
        </row>
        <row r="4032">
          <cell r="D4032" t="str">
            <v>0</v>
          </cell>
          <cell r="E4032" t="str">
            <v>0</v>
          </cell>
          <cell r="G4032" t="str">
            <v>0</v>
          </cell>
          <cell r="H4032" t="str">
            <v>0</v>
          </cell>
        </row>
        <row r="4033">
          <cell r="D4033" t="str">
            <v>0</v>
          </cell>
          <cell r="E4033" t="str">
            <v>0</v>
          </cell>
          <cell r="G4033" t="str">
            <v>0</v>
          </cell>
          <cell r="H4033" t="str">
            <v>0</v>
          </cell>
        </row>
        <row r="4034">
          <cell r="D4034" t="str">
            <v>0</v>
          </cell>
          <cell r="E4034" t="str">
            <v>0</v>
          </cell>
          <cell r="G4034" t="str">
            <v>0</v>
          </cell>
          <cell r="H4034" t="str">
            <v>0</v>
          </cell>
        </row>
        <row r="4035">
          <cell r="D4035" t="str">
            <v>0</v>
          </cell>
          <cell r="E4035" t="str">
            <v>0</v>
          </cell>
          <cell r="G4035" t="str">
            <v>0</v>
          </cell>
          <cell r="H4035" t="str">
            <v>0</v>
          </cell>
        </row>
        <row r="4036">
          <cell r="D4036" t="str">
            <v>0</v>
          </cell>
          <cell r="E4036" t="str">
            <v>0</v>
          </cell>
          <cell r="G4036" t="str">
            <v>0</v>
          </cell>
          <cell r="H4036" t="str">
            <v>0</v>
          </cell>
        </row>
        <row r="4037">
          <cell r="D4037" t="str">
            <v>0</v>
          </cell>
          <cell r="E4037" t="str">
            <v>0</v>
          </cell>
          <cell r="G4037" t="str">
            <v>0</v>
          </cell>
          <cell r="H4037" t="str">
            <v>0</v>
          </cell>
        </row>
        <row r="4038">
          <cell r="D4038" t="str">
            <v>0</v>
          </cell>
          <cell r="E4038" t="str">
            <v>0</v>
          </cell>
          <cell r="G4038" t="str">
            <v>0</v>
          </cell>
          <cell r="H4038" t="str">
            <v>0</v>
          </cell>
        </row>
        <row r="4039">
          <cell r="D4039" t="str">
            <v>0</v>
          </cell>
          <cell r="E4039" t="str">
            <v>0</v>
          </cell>
          <cell r="G4039" t="str">
            <v>0</v>
          </cell>
          <cell r="H4039" t="str">
            <v>0</v>
          </cell>
        </row>
        <row r="4040">
          <cell r="D4040" t="str">
            <v>0</v>
          </cell>
          <cell r="E4040" t="str">
            <v>0</v>
          </cell>
          <cell r="G4040" t="str">
            <v>0</v>
          </cell>
          <cell r="H4040" t="str">
            <v>0</v>
          </cell>
        </row>
        <row r="4041">
          <cell r="D4041" t="str">
            <v>0</v>
          </cell>
          <cell r="E4041" t="str">
            <v>0</v>
          </cell>
          <cell r="G4041" t="str">
            <v>0</v>
          </cell>
          <cell r="H4041" t="str">
            <v>0</v>
          </cell>
        </row>
        <row r="4042">
          <cell r="D4042" t="str">
            <v>0</v>
          </cell>
          <cell r="E4042" t="str">
            <v>0</v>
          </cell>
          <cell r="G4042" t="str">
            <v>0</v>
          </cell>
          <cell r="H4042" t="str">
            <v>0</v>
          </cell>
        </row>
        <row r="4043">
          <cell r="D4043" t="str">
            <v>0</v>
          </cell>
          <cell r="E4043" t="str">
            <v>0</v>
          </cell>
          <cell r="G4043" t="str">
            <v>0</v>
          </cell>
          <cell r="H4043" t="str">
            <v>0</v>
          </cell>
        </row>
        <row r="4044">
          <cell r="D4044" t="str">
            <v>0</v>
          </cell>
          <cell r="E4044" t="str">
            <v>0</v>
          </cell>
          <cell r="G4044" t="str">
            <v>0</v>
          </cell>
          <cell r="H4044" t="str">
            <v>0</v>
          </cell>
        </row>
        <row r="4045">
          <cell r="D4045" t="str">
            <v>0</v>
          </cell>
          <cell r="E4045" t="str">
            <v>0</v>
          </cell>
          <cell r="G4045" t="str">
            <v>0</v>
          </cell>
          <cell r="H4045" t="str">
            <v>0</v>
          </cell>
        </row>
        <row r="4046">
          <cell r="D4046" t="str">
            <v>0</v>
          </cell>
          <cell r="E4046" t="str">
            <v>0</v>
          </cell>
          <cell r="G4046" t="str">
            <v>0</v>
          </cell>
          <cell r="H4046" t="str">
            <v>0</v>
          </cell>
        </row>
        <row r="4047">
          <cell r="D4047" t="str">
            <v>0</v>
          </cell>
          <cell r="E4047" t="str">
            <v>0</v>
          </cell>
          <cell r="G4047" t="str">
            <v>0</v>
          </cell>
          <cell r="H4047" t="str">
            <v>0</v>
          </cell>
        </row>
        <row r="4048">
          <cell r="D4048" t="str">
            <v>0</v>
          </cell>
          <cell r="E4048" t="str">
            <v>0</v>
          </cell>
          <cell r="G4048" t="str">
            <v>0</v>
          </cell>
          <cell r="H4048" t="str">
            <v>0</v>
          </cell>
        </row>
        <row r="4049">
          <cell r="D4049" t="str">
            <v>0</v>
          </cell>
          <cell r="E4049" t="str">
            <v>0</v>
          </cell>
          <cell r="G4049" t="str">
            <v>0</v>
          </cell>
          <cell r="H4049" t="str">
            <v>0</v>
          </cell>
        </row>
        <row r="4050">
          <cell r="D4050" t="str">
            <v>0</v>
          </cell>
          <cell r="E4050" t="str">
            <v>0</v>
          </cell>
          <cell r="G4050" t="str">
            <v>0</v>
          </cell>
          <cell r="H4050" t="str">
            <v>0</v>
          </cell>
        </row>
        <row r="4051">
          <cell r="D4051" t="str">
            <v>08</v>
          </cell>
          <cell r="E4051" t="str">
            <v>624</v>
          </cell>
          <cell r="G4051">
            <v>1367.57</v>
          </cell>
          <cell r="H4051">
            <v>1718064</v>
          </cell>
        </row>
        <row r="4052">
          <cell r="D4052" t="str">
            <v>04</v>
          </cell>
          <cell r="E4052" t="str">
            <v>624</v>
          </cell>
          <cell r="G4052">
            <v>-21.2</v>
          </cell>
          <cell r="H4052">
            <v>123264</v>
          </cell>
        </row>
        <row r="4053">
          <cell r="D4053" t="str">
            <v>0</v>
          </cell>
          <cell r="E4053" t="str">
            <v>0</v>
          </cell>
          <cell r="G4053" t="str">
            <v>0</v>
          </cell>
          <cell r="H4053" t="str">
            <v>0</v>
          </cell>
        </row>
        <row r="4054">
          <cell r="D4054" t="str">
            <v>0</v>
          </cell>
          <cell r="E4054" t="str">
            <v>0</v>
          </cell>
          <cell r="G4054" t="str">
            <v>0</v>
          </cell>
          <cell r="H4054" t="str">
            <v>0</v>
          </cell>
        </row>
        <row r="4055">
          <cell r="D4055" t="str">
            <v>0</v>
          </cell>
          <cell r="E4055" t="str">
            <v>0</v>
          </cell>
          <cell r="G4055" t="str">
            <v>0</v>
          </cell>
          <cell r="H4055" t="str">
            <v>0</v>
          </cell>
        </row>
        <row r="4056">
          <cell r="D4056" t="str">
            <v>0</v>
          </cell>
          <cell r="E4056" t="str">
            <v>0</v>
          </cell>
          <cell r="G4056" t="str">
            <v>0</v>
          </cell>
          <cell r="H4056" t="str">
            <v>0</v>
          </cell>
        </row>
        <row r="4057">
          <cell r="D4057" t="str">
            <v>0</v>
          </cell>
          <cell r="E4057" t="str">
            <v>0</v>
          </cell>
          <cell r="G4057" t="str">
            <v>0</v>
          </cell>
          <cell r="H4057" t="str">
            <v>0</v>
          </cell>
        </row>
        <row r="4058">
          <cell r="D4058" t="str">
            <v>0</v>
          </cell>
          <cell r="E4058" t="str">
            <v>0</v>
          </cell>
          <cell r="G4058" t="str">
            <v>0</v>
          </cell>
          <cell r="H4058" t="str">
            <v>0</v>
          </cell>
        </row>
        <row r="4059">
          <cell r="D4059" t="str">
            <v>0</v>
          </cell>
          <cell r="E4059" t="str">
            <v>0</v>
          </cell>
          <cell r="G4059" t="str">
            <v>0</v>
          </cell>
          <cell r="H4059" t="str">
            <v>0</v>
          </cell>
        </row>
        <row r="4060">
          <cell r="D4060" t="str">
            <v>0</v>
          </cell>
          <cell r="E4060" t="str">
            <v>0</v>
          </cell>
          <cell r="G4060" t="str">
            <v>0</v>
          </cell>
          <cell r="H4060" t="str">
            <v>0</v>
          </cell>
        </row>
        <row r="4061">
          <cell r="D4061" t="str">
            <v>0</v>
          </cell>
          <cell r="E4061" t="str">
            <v>0</v>
          </cell>
          <cell r="G4061" t="str">
            <v>0</v>
          </cell>
          <cell r="H4061" t="str">
            <v>0</v>
          </cell>
        </row>
        <row r="4062">
          <cell r="D4062" t="str">
            <v>0</v>
          </cell>
          <cell r="E4062" t="str">
            <v>0</v>
          </cell>
          <cell r="G4062" t="str">
            <v>0</v>
          </cell>
          <cell r="H4062" t="str">
            <v>0</v>
          </cell>
        </row>
        <row r="4063">
          <cell r="D4063" t="str">
            <v>0</v>
          </cell>
          <cell r="E4063" t="str">
            <v>0</v>
          </cell>
          <cell r="G4063" t="str">
            <v>0</v>
          </cell>
          <cell r="H4063" t="str">
            <v>0</v>
          </cell>
        </row>
        <row r="4064">
          <cell r="D4064" t="str">
            <v>0</v>
          </cell>
          <cell r="E4064" t="str">
            <v>0</v>
          </cell>
          <cell r="G4064" t="str">
            <v>0</v>
          </cell>
          <cell r="H4064" t="str">
            <v>0</v>
          </cell>
        </row>
        <row r="4065">
          <cell r="D4065" t="str">
            <v>0</v>
          </cell>
          <cell r="E4065" t="str">
            <v>0</v>
          </cell>
          <cell r="G4065" t="str">
            <v>0</v>
          </cell>
          <cell r="H4065" t="str">
            <v>0</v>
          </cell>
        </row>
        <row r="4066">
          <cell r="D4066" t="str">
            <v>0</v>
          </cell>
          <cell r="E4066" t="str">
            <v>0</v>
          </cell>
          <cell r="G4066" t="str">
            <v>0</v>
          </cell>
          <cell r="H4066" t="str">
            <v>0</v>
          </cell>
        </row>
        <row r="4067">
          <cell r="D4067" t="str">
            <v>0</v>
          </cell>
          <cell r="E4067" t="str">
            <v>0</v>
          </cell>
          <cell r="G4067" t="str">
            <v>0</v>
          </cell>
          <cell r="H4067" t="str">
            <v>0</v>
          </cell>
        </row>
        <row r="4068">
          <cell r="D4068" t="str">
            <v>0</v>
          </cell>
          <cell r="E4068" t="str">
            <v>0</v>
          </cell>
          <cell r="G4068" t="str">
            <v>0</v>
          </cell>
          <cell r="H4068" t="str">
            <v>0</v>
          </cell>
        </row>
        <row r="4069">
          <cell r="D4069" t="str">
            <v>0</v>
          </cell>
          <cell r="E4069" t="str">
            <v>0</v>
          </cell>
          <cell r="G4069" t="str">
            <v>0</v>
          </cell>
          <cell r="H4069" t="str">
            <v>0</v>
          </cell>
        </row>
        <row r="4070">
          <cell r="D4070" t="str">
            <v>0</v>
          </cell>
          <cell r="E4070" t="str">
            <v>0</v>
          </cell>
          <cell r="G4070" t="str">
            <v>0</v>
          </cell>
          <cell r="H4070" t="str">
            <v>0</v>
          </cell>
        </row>
        <row r="4071">
          <cell r="D4071" t="str">
            <v>0</v>
          </cell>
          <cell r="E4071" t="str">
            <v>0</v>
          </cell>
          <cell r="G4071" t="str">
            <v>0</v>
          </cell>
          <cell r="H4071" t="str">
            <v>0</v>
          </cell>
        </row>
        <row r="4072">
          <cell r="D4072" t="str">
            <v>0</v>
          </cell>
          <cell r="E4072" t="str">
            <v>0</v>
          </cell>
          <cell r="G4072" t="str">
            <v>0</v>
          </cell>
          <cell r="H4072" t="str">
            <v>0</v>
          </cell>
        </row>
        <row r="4073">
          <cell r="D4073" t="str">
            <v>0</v>
          </cell>
          <cell r="E4073" t="str">
            <v>0</v>
          </cell>
          <cell r="G4073" t="str">
            <v>0</v>
          </cell>
          <cell r="H4073" t="str">
            <v>0</v>
          </cell>
        </row>
        <row r="4074">
          <cell r="D4074" t="str">
            <v>0</v>
          </cell>
          <cell r="E4074" t="str">
            <v>0</v>
          </cell>
          <cell r="G4074" t="str">
            <v>0</v>
          </cell>
          <cell r="H4074" t="str">
            <v>0</v>
          </cell>
        </row>
        <row r="4075">
          <cell r="D4075" t="str">
            <v>0</v>
          </cell>
          <cell r="E4075" t="str">
            <v>0</v>
          </cell>
          <cell r="G4075" t="str">
            <v>0</v>
          </cell>
          <cell r="H4075" t="str">
            <v>0</v>
          </cell>
        </row>
        <row r="4076">
          <cell r="D4076" t="str">
            <v>0</v>
          </cell>
          <cell r="E4076" t="str">
            <v>0</v>
          </cell>
          <cell r="G4076" t="str">
            <v>0</v>
          </cell>
          <cell r="H4076" t="str">
            <v>0</v>
          </cell>
        </row>
        <row r="4077">
          <cell r="D4077" t="str">
            <v>0</v>
          </cell>
          <cell r="E4077" t="str">
            <v>0</v>
          </cell>
          <cell r="G4077" t="str">
            <v>0</v>
          </cell>
          <cell r="H4077" t="str">
            <v>0</v>
          </cell>
        </row>
        <row r="4078">
          <cell r="D4078" t="str">
            <v>0</v>
          </cell>
          <cell r="E4078" t="str">
            <v>0</v>
          </cell>
          <cell r="G4078" t="str">
            <v>0</v>
          </cell>
          <cell r="H4078" t="str">
            <v>0</v>
          </cell>
        </row>
        <row r="4079">
          <cell r="D4079" t="str">
            <v>0</v>
          </cell>
          <cell r="E4079" t="str">
            <v>0</v>
          </cell>
          <cell r="G4079" t="str">
            <v>0</v>
          </cell>
          <cell r="H4079" t="str">
            <v>0</v>
          </cell>
        </row>
        <row r="4080">
          <cell r="D4080" t="str">
            <v>0</v>
          </cell>
          <cell r="E4080" t="str">
            <v>0</v>
          </cell>
          <cell r="G4080" t="str">
            <v>0</v>
          </cell>
          <cell r="H4080" t="str">
            <v>0</v>
          </cell>
        </row>
        <row r="4081">
          <cell r="D4081" t="str">
            <v>0</v>
          </cell>
          <cell r="E4081" t="str">
            <v>0</v>
          </cell>
          <cell r="G4081" t="str">
            <v>0</v>
          </cell>
          <cell r="H4081" t="str">
            <v>0</v>
          </cell>
        </row>
        <row r="4082">
          <cell r="D4082" t="str">
            <v>0</v>
          </cell>
          <cell r="E4082" t="str">
            <v>0</v>
          </cell>
          <cell r="G4082" t="str">
            <v>0</v>
          </cell>
          <cell r="H4082" t="str">
            <v>0</v>
          </cell>
        </row>
        <row r="4083">
          <cell r="D4083" t="str">
            <v>0</v>
          </cell>
          <cell r="E4083" t="str">
            <v>0</v>
          </cell>
          <cell r="G4083" t="str">
            <v>0</v>
          </cell>
          <cell r="H4083" t="str">
            <v>0</v>
          </cell>
        </row>
        <row r="4084">
          <cell r="D4084" t="str">
            <v>0</v>
          </cell>
          <cell r="E4084" t="str">
            <v>0</v>
          </cell>
          <cell r="G4084" t="str">
            <v>0</v>
          </cell>
          <cell r="H4084" t="str">
            <v>0</v>
          </cell>
        </row>
        <row r="4085">
          <cell r="D4085" t="str">
            <v>0</v>
          </cell>
          <cell r="E4085" t="str">
            <v>0</v>
          </cell>
          <cell r="G4085" t="str">
            <v>0</v>
          </cell>
          <cell r="H4085" t="str">
            <v>0</v>
          </cell>
        </row>
        <row r="4086">
          <cell r="D4086" t="str">
            <v>0</v>
          </cell>
          <cell r="E4086" t="str">
            <v>0</v>
          </cell>
          <cell r="G4086" t="str">
            <v>0</v>
          </cell>
          <cell r="H4086" t="str">
            <v>0</v>
          </cell>
        </row>
        <row r="4087">
          <cell r="D4087" t="str">
            <v>0</v>
          </cell>
          <cell r="E4087" t="str">
            <v>0</v>
          </cell>
          <cell r="G4087" t="str">
            <v>0</v>
          </cell>
          <cell r="H4087" t="str">
            <v>0</v>
          </cell>
        </row>
        <row r="4088">
          <cell r="D4088" t="str">
            <v>0</v>
          </cell>
          <cell r="E4088" t="str">
            <v>0</v>
          </cell>
          <cell r="G4088" t="str">
            <v>0</v>
          </cell>
          <cell r="H4088" t="str">
            <v>0</v>
          </cell>
        </row>
        <row r="4089">
          <cell r="D4089" t="str">
            <v>0</v>
          </cell>
          <cell r="E4089" t="str">
            <v>0</v>
          </cell>
          <cell r="G4089" t="str">
            <v>0</v>
          </cell>
          <cell r="H4089" t="str">
            <v>0</v>
          </cell>
        </row>
        <row r="4090">
          <cell r="D4090" t="str">
            <v>0</v>
          </cell>
          <cell r="E4090" t="str">
            <v>0</v>
          </cell>
          <cell r="G4090" t="str">
            <v>0</v>
          </cell>
          <cell r="H4090" t="str">
            <v>0</v>
          </cell>
        </row>
        <row r="4091">
          <cell r="D4091" t="str">
            <v>0</v>
          </cell>
          <cell r="E4091" t="str">
            <v>0</v>
          </cell>
          <cell r="G4091" t="str">
            <v>0</v>
          </cell>
          <cell r="H4091" t="str">
            <v>0</v>
          </cell>
        </row>
        <row r="4092">
          <cell r="D4092" t="str">
            <v>0</v>
          </cell>
          <cell r="E4092" t="str">
            <v>0</v>
          </cell>
          <cell r="G4092" t="str">
            <v>0</v>
          </cell>
          <cell r="H4092" t="str">
            <v>0</v>
          </cell>
        </row>
        <row r="4093">
          <cell r="D4093" t="str">
            <v>0</v>
          </cell>
          <cell r="E4093" t="str">
            <v>0</v>
          </cell>
          <cell r="G4093" t="str">
            <v>0</v>
          </cell>
          <cell r="H4093" t="str">
            <v>0</v>
          </cell>
        </row>
        <row r="4094">
          <cell r="D4094" t="str">
            <v>0</v>
          </cell>
          <cell r="E4094" t="str">
            <v>0</v>
          </cell>
          <cell r="G4094" t="str">
            <v>0</v>
          </cell>
          <cell r="H4094" t="str">
            <v>0</v>
          </cell>
        </row>
        <row r="4095">
          <cell r="D4095" t="str">
            <v>0</v>
          </cell>
          <cell r="E4095" t="str">
            <v>0</v>
          </cell>
          <cell r="G4095" t="str">
            <v>0</v>
          </cell>
          <cell r="H4095" t="str">
            <v>0</v>
          </cell>
        </row>
        <row r="4096">
          <cell r="D4096" t="str">
            <v>0</v>
          </cell>
          <cell r="E4096" t="str">
            <v>0</v>
          </cell>
          <cell r="G4096" t="str">
            <v>0</v>
          </cell>
          <cell r="H4096" t="str">
            <v>0</v>
          </cell>
        </row>
        <row r="4097">
          <cell r="D4097" t="str">
            <v>0</v>
          </cell>
          <cell r="E4097" t="str">
            <v>0</v>
          </cell>
          <cell r="G4097" t="str">
            <v>0</v>
          </cell>
          <cell r="H4097" t="str">
            <v>0</v>
          </cell>
        </row>
        <row r="4098">
          <cell r="D4098" t="str">
            <v>0</v>
          </cell>
          <cell r="E4098" t="str">
            <v>0</v>
          </cell>
          <cell r="G4098" t="str">
            <v>0</v>
          </cell>
          <cell r="H4098" t="str">
            <v>0</v>
          </cell>
        </row>
        <row r="4099">
          <cell r="D4099" t="str">
            <v>0</v>
          </cell>
          <cell r="E4099" t="str">
            <v>0</v>
          </cell>
          <cell r="G4099" t="str">
            <v>0</v>
          </cell>
          <cell r="H4099" t="str">
            <v>0</v>
          </cell>
        </row>
        <row r="4100">
          <cell r="D4100" t="str">
            <v>0</v>
          </cell>
          <cell r="E4100" t="str">
            <v>0</v>
          </cell>
          <cell r="G4100" t="str">
            <v>0</v>
          </cell>
          <cell r="H4100" t="str">
            <v>0</v>
          </cell>
        </row>
        <row r="4101">
          <cell r="D4101" t="str">
            <v>0</v>
          </cell>
          <cell r="E4101" t="str">
            <v>0</v>
          </cell>
          <cell r="G4101" t="str">
            <v>0</v>
          </cell>
          <cell r="H4101" t="str">
            <v>0</v>
          </cell>
        </row>
        <row r="4102">
          <cell r="D4102" t="str">
            <v>0</v>
          </cell>
          <cell r="E4102" t="str">
            <v>0</v>
          </cell>
          <cell r="G4102" t="str">
            <v>0</v>
          </cell>
          <cell r="H4102" t="str">
            <v>0</v>
          </cell>
        </row>
        <row r="4103">
          <cell r="D4103" t="str">
            <v>0</v>
          </cell>
          <cell r="E4103" t="str">
            <v>0</v>
          </cell>
          <cell r="G4103" t="str">
            <v>0</v>
          </cell>
          <cell r="H4103" t="str">
            <v>0</v>
          </cell>
        </row>
        <row r="4104">
          <cell r="D4104" t="str">
            <v>0</v>
          </cell>
          <cell r="E4104" t="str">
            <v>0</v>
          </cell>
          <cell r="G4104" t="str">
            <v>0</v>
          </cell>
          <cell r="H4104" t="str">
            <v>0</v>
          </cell>
        </row>
        <row r="4105">
          <cell r="D4105" t="str">
            <v>0</v>
          </cell>
          <cell r="E4105" t="str">
            <v>0</v>
          </cell>
          <cell r="G4105" t="str">
            <v>0</v>
          </cell>
          <cell r="H4105" t="str">
            <v>0</v>
          </cell>
        </row>
        <row r="4106">
          <cell r="D4106" t="str">
            <v>0</v>
          </cell>
          <cell r="E4106" t="str">
            <v>0</v>
          </cell>
          <cell r="G4106" t="str">
            <v>0</v>
          </cell>
          <cell r="H4106" t="str">
            <v>0</v>
          </cell>
        </row>
        <row r="4107">
          <cell r="D4107" t="str">
            <v>0</v>
          </cell>
          <cell r="E4107" t="str">
            <v>0</v>
          </cell>
          <cell r="G4107" t="str">
            <v>0</v>
          </cell>
          <cell r="H4107" t="str">
            <v>0</v>
          </cell>
        </row>
        <row r="4108">
          <cell r="D4108" t="str">
            <v>0</v>
          </cell>
          <cell r="E4108" t="str">
            <v>0</v>
          </cell>
          <cell r="G4108" t="str">
            <v>0</v>
          </cell>
          <cell r="H4108" t="str">
            <v>0</v>
          </cell>
        </row>
        <row r="4109">
          <cell r="D4109" t="str">
            <v>0</v>
          </cell>
          <cell r="E4109" t="str">
            <v>0</v>
          </cell>
          <cell r="G4109" t="str">
            <v>0</v>
          </cell>
          <cell r="H4109" t="str">
            <v>0</v>
          </cell>
        </row>
        <row r="4110">
          <cell r="D4110" t="str">
            <v>0</v>
          </cell>
          <cell r="E4110" t="str">
            <v>0</v>
          </cell>
          <cell r="G4110" t="str">
            <v>0</v>
          </cell>
          <cell r="H4110" t="str">
            <v>0</v>
          </cell>
        </row>
        <row r="4111">
          <cell r="D4111" t="str">
            <v>0</v>
          </cell>
          <cell r="E4111" t="str">
            <v>0</v>
          </cell>
          <cell r="G4111" t="str">
            <v>0</v>
          </cell>
          <cell r="H4111" t="str">
            <v>0</v>
          </cell>
        </row>
        <row r="4112">
          <cell r="D4112" t="str">
            <v>0</v>
          </cell>
          <cell r="E4112" t="str">
            <v>0</v>
          </cell>
          <cell r="G4112" t="str">
            <v>0</v>
          </cell>
          <cell r="H4112" t="str">
            <v>0</v>
          </cell>
        </row>
        <row r="4113">
          <cell r="D4113" t="str">
            <v>0</v>
          </cell>
          <cell r="E4113" t="str">
            <v>0</v>
          </cell>
          <cell r="G4113" t="str">
            <v>0</v>
          </cell>
          <cell r="H4113" t="str">
            <v>0</v>
          </cell>
        </row>
        <row r="4114">
          <cell r="D4114" t="str">
            <v>0</v>
          </cell>
          <cell r="E4114" t="str">
            <v>0</v>
          </cell>
          <cell r="G4114" t="str">
            <v>0</v>
          </cell>
          <cell r="H4114" t="str">
            <v>0</v>
          </cell>
        </row>
        <row r="4115">
          <cell r="D4115" t="str">
            <v>0</v>
          </cell>
          <cell r="E4115" t="str">
            <v>0</v>
          </cell>
          <cell r="G4115" t="str">
            <v>0</v>
          </cell>
          <cell r="H4115" t="str">
            <v>0</v>
          </cell>
        </row>
        <row r="4116">
          <cell r="D4116" t="str">
            <v>0</v>
          </cell>
          <cell r="E4116" t="str">
            <v>0</v>
          </cell>
          <cell r="G4116" t="str">
            <v>0</v>
          </cell>
          <cell r="H4116" t="str">
            <v>0</v>
          </cell>
        </row>
        <row r="4117">
          <cell r="D4117" t="str">
            <v>0</v>
          </cell>
          <cell r="E4117" t="str">
            <v>0</v>
          </cell>
          <cell r="G4117" t="str">
            <v>0</v>
          </cell>
          <cell r="H4117" t="str">
            <v>0</v>
          </cell>
        </row>
        <row r="4118">
          <cell r="D4118" t="str">
            <v>0</v>
          </cell>
          <cell r="E4118" t="str">
            <v>0</v>
          </cell>
          <cell r="G4118" t="str">
            <v>0</v>
          </cell>
          <cell r="H4118" t="str">
            <v>0</v>
          </cell>
        </row>
        <row r="4119">
          <cell r="D4119" t="str">
            <v>0</v>
          </cell>
          <cell r="E4119" t="str">
            <v>0</v>
          </cell>
          <cell r="G4119" t="str">
            <v>0</v>
          </cell>
          <cell r="H4119" t="str">
            <v>0</v>
          </cell>
        </row>
        <row r="4120">
          <cell r="D4120" t="str">
            <v>0</v>
          </cell>
          <cell r="E4120" t="str">
            <v>0</v>
          </cell>
          <cell r="G4120" t="str">
            <v>0</v>
          </cell>
          <cell r="H4120" t="str">
            <v>0</v>
          </cell>
        </row>
        <row r="4121">
          <cell r="D4121" t="str">
            <v>0</v>
          </cell>
          <cell r="E4121" t="str">
            <v>0</v>
          </cell>
          <cell r="G4121" t="str">
            <v>0</v>
          </cell>
          <cell r="H4121" t="str">
            <v>0</v>
          </cell>
        </row>
        <row r="4122">
          <cell r="D4122" t="str">
            <v>0</v>
          </cell>
          <cell r="E4122" t="str">
            <v>0</v>
          </cell>
          <cell r="G4122" t="str">
            <v>0</v>
          </cell>
          <cell r="H4122" t="str">
            <v>0</v>
          </cell>
        </row>
        <row r="4123">
          <cell r="D4123" t="str">
            <v>0</v>
          </cell>
          <cell r="E4123" t="str">
            <v>0</v>
          </cell>
          <cell r="G4123" t="str">
            <v>0</v>
          </cell>
          <cell r="H4123" t="str">
            <v>0</v>
          </cell>
        </row>
        <row r="4124">
          <cell r="D4124" t="str">
            <v>0</v>
          </cell>
          <cell r="E4124" t="str">
            <v>0</v>
          </cell>
          <cell r="G4124" t="str">
            <v>0</v>
          </cell>
          <cell r="H4124" t="str">
            <v>0</v>
          </cell>
        </row>
        <row r="4125">
          <cell r="D4125" t="str">
            <v>0</v>
          </cell>
          <cell r="E4125" t="str">
            <v>0</v>
          </cell>
          <cell r="G4125" t="str">
            <v>0</v>
          </cell>
          <cell r="H4125" t="str">
            <v>0</v>
          </cell>
        </row>
        <row r="4126">
          <cell r="D4126" t="str">
            <v>0</v>
          </cell>
          <cell r="E4126" t="str">
            <v>0</v>
          </cell>
          <cell r="G4126" t="str">
            <v>0</v>
          </cell>
          <cell r="H4126" t="str">
            <v>0</v>
          </cell>
        </row>
        <row r="4127">
          <cell r="D4127" t="str">
            <v>0</v>
          </cell>
          <cell r="E4127" t="str">
            <v>0</v>
          </cell>
          <cell r="G4127" t="str">
            <v>0</v>
          </cell>
          <cell r="H4127" t="str">
            <v>0</v>
          </cell>
        </row>
        <row r="4128">
          <cell r="D4128" t="str">
            <v>0</v>
          </cell>
          <cell r="E4128" t="str">
            <v>0</v>
          </cell>
          <cell r="G4128" t="str">
            <v>0</v>
          </cell>
          <cell r="H4128" t="str">
            <v>0</v>
          </cell>
        </row>
        <row r="4129">
          <cell r="D4129" t="str">
            <v>0</v>
          </cell>
          <cell r="E4129" t="str">
            <v>0</v>
          </cell>
          <cell r="G4129" t="str">
            <v>0</v>
          </cell>
          <cell r="H4129" t="str">
            <v>0</v>
          </cell>
        </row>
        <row r="4130">
          <cell r="D4130" t="str">
            <v>0</v>
          </cell>
          <cell r="E4130" t="str">
            <v>0</v>
          </cell>
          <cell r="G4130" t="str">
            <v>0</v>
          </cell>
          <cell r="H4130" t="str">
            <v>0</v>
          </cell>
        </row>
        <row r="4131">
          <cell r="D4131" t="str">
            <v>0</v>
          </cell>
          <cell r="E4131" t="str">
            <v>0</v>
          </cell>
          <cell r="G4131" t="str">
            <v>0</v>
          </cell>
          <cell r="H4131" t="str">
            <v>0</v>
          </cell>
        </row>
        <row r="4132">
          <cell r="D4132" t="str">
            <v>0</v>
          </cell>
          <cell r="E4132" t="str">
            <v>0</v>
          </cell>
          <cell r="G4132" t="str">
            <v>0</v>
          </cell>
          <cell r="H4132" t="str">
            <v>0</v>
          </cell>
        </row>
        <row r="4133">
          <cell r="D4133" t="str">
            <v>05</v>
          </cell>
          <cell r="E4133" t="str">
            <v>626</v>
          </cell>
          <cell r="G4133">
            <v>187.06</v>
          </cell>
          <cell r="H4133">
            <v>2598156</v>
          </cell>
        </row>
        <row r="4134">
          <cell r="D4134" t="str">
            <v>0</v>
          </cell>
          <cell r="E4134" t="str">
            <v>0</v>
          </cell>
          <cell r="G4134" t="str">
            <v>0</v>
          </cell>
          <cell r="H4134" t="str">
            <v>0</v>
          </cell>
        </row>
        <row r="4135">
          <cell r="D4135" t="str">
            <v>08</v>
          </cell>
          <cell r="E4135" t="str">
            <v>624</v>
          </cell>
          <cell r="G4135">
            <v>242.25</v>
          </cell>
          <cell r="H4135">
            <v>1718064</v>
          </cell>
        </row>
        <row r="4136">
          <cell r="D4136" t="str">
            <v>0</v>
          </cell>
          <cell r="E4136" t="str">
            <v>0</v>
          </cell>
          <cell r="G4136" t="str">
            <v>0</v>
          </cell>
          <cell r="H4136" t="str">
            <v>0</v>
          </cell>
        </row>
        <row r="4137">
          <cell r="D4137" t="str">
            <v>0</v>
          </cell>
          <cell r="E4137" t="str">
            <v>0</v>
          </cell>
          <cell r="G4137" t="str">
            <v>0</v>
          </cell>
          <cell r="H4137" t="str">
            <v>0</v>
          </cell>
        </row>
        <row r="4138">
          <cell r="D4138" t="str">
            <v>0</v>
          </cell>
          <cell r="E4138" t="str">
            <v>0</v>
          </cell>
          <cell r="G4138" t="str">
            <v>0</v>
          </cell>
          <cell r="H4138" t="str">
            <v>0</v>
          </cell>
        </row>
        <row r="4139">
          <cell r="D4139" t="str">
            <v>0</v>
          </cell>
          <cell r="E4139" t="str">
            <v>0</v>
          </cell>
          <cell r="G4139" t="str">
            <v>0</v>
          </cell>
          <cell r="H4139" t="str">
            <v>0</v>
          </cell>
        </row>
        <row r="4140">
          <cell r="D4140" t="str">
            <v>0</v>
          </cell>
          <cell r="E4140" t="str">
            <v>0</v>
          </cell>
          <cell r="G4140" t="str">
            <v>0</v>
          </cell>
          <cell r="H4140" t="str">
            <v>0</v>
          </cell>
        </row>
        <row r="4141">
          <cell r="D4141" t="str">
            <v>0</v>
          </cell>
          <cell r="E4141" t="str">
            <v>0</v>
          </cell>
          <cell r="G4141" t="str">
            <v>0</v>
          </cell>
          <cell r="H4141" t="str">
            <v>0</v>
          </cell>
        </row>
        <row r="4142">
          <cell r="D4142" t="str">
            <v>0</v>
          </cell>
          <cell r="E4142" t="str">
            <v>0</v>
          </cell>
          <cell r="G4142" t="str">
            <v>0</v>
          </cell>
          <cell r="H4142" t="str">
            <v>0</v>
          </cell>
        </row>
        <row r="4143">
          <cell r="D4143" t="str">
            <v>0</v>
          </cell>
          <cell r="E4143" t="str">
            <v>0</v>
          </cell>
          <cell r="G4143" t="str">
            <v>0</v>
          </cell>
          <cell r="H4143" t="str">
            <v>0</v>
          </cell>
        </row>
        <row r="4144">
          <cell r="D4144" t="str">
            <v>0</v>
          </cell>
          <cell r="E4144" t="str">
            <v>0</v>
          </cell>
          <cell r="G4144" t="str">
            <v>0</v>
          </cell>
          <cell r="H4144" t="str">
            <v>0</v>
          </cell>
        </row>
        <row r="4145">
          <cell r="D4145" t="str">
            <v>08</v>
          </cell>
          <cell r="E4145" t="str">
            <v>633</v>
          </cell>
          <cell r="G4145">
            <v>90.58</v>
          </cell>
          <cell r="H4145">
            <v>90582200</v>
          </cell>
        </row>
        <row r="4146">
          <cell r="D4146" t="str">
            <v>0</v>
          </cell>
          <cell r="E4146" t="str">
            <v>0</v>
          </cell>
          <cell r="G4146" t="str">
            <v>0</v>
          </cell>
          <cell r="H4146" t="str">
            <v>0</v>
          </cell>
        </row>
        <row r="4147">
          <cell r="D4147" t="str">
            <v>0</v>
          </cell>
          <cell r="E4147" t="str">
            <v>0</v>
          </cell>
          <cell r="G4147" t="str">
            <v>0</v>
          </cell>
          <cell r="H4147" t="str">
            <v>0</v>
          </cell>
        </row>
        <row r="4148">
          <cell r="D4148" t="str">
            <v>0</v>
          </cell>
          <cell r="E4148" t="str">
            <v>0</v>
          </cell>
          <cell r="G4148" t="str">
            <v>0</v>
          </cell>
          <cell r="H4148" t="str">
            <v>0</v>
          </cell>
        </row>
        <row r="4149">
          <cell r="D4149" t="str">
            <v>0</v>
          </cell>
          <cell r="E4149" t="str">
            <v>0</v>
          </cell>
          <cell r="G4149" t="str">
            <v>0</v>
          </cell>
          <cell r="H4149" t="str">
            <v>0</v>
          </cell>
        </row>
        <row r="4150">
          <cell r="D4150" t="str">
            <v>0</v>
          </cell>
          <cell r="E4150" t="str">
            <v>0</v>
          </cell>
          <cell r="G4150" t="str">
            <v>0</v>
          </cell>
          <cell r="H4150" t="str">
            <v>0</v>
          </cell>
        </row>
        <row r="4151">
          <cell r="D4151" t="str">
            <v>01</v>
          </cell>
          <cell r="E4151" t="str">
            <v>611</v>
          </cell>
          <cell r="G4151">
            <v>839.48</v>
          </cell>
          <cell r="H4151">
            <v>165581</v>
          </cell>
        </row>
        <row r="4152">
          <cell r="D4152" t="str">
            <v>08</v>
          </cell>
          <cell r="E4152" t="str">
            <v>626</v>
          </cell>
          <cell r="G4152">
            <v>-111.96</v>
          </cell>
          <cell r="H4152">
            <v>3198690</v>
          </cell>
        </row>
        <row r="4153">
          <cell r="D4153" t="str">
            <v>0</v>
          </cell>
          <cell r="E4153" t="str">
            <v>0</v>
          </cell>
          <cell r="G4153" t="str">
            <v>0</v>
          </cell>
          <cell r="H4153" t="str">
            <v>0</v>
          </cell>
        </row>
        <row r="4154">
          <cell r="D4154" t="str">
            <v>08</v>
          </cell>
          <cell r="E4154" t="str">
            <v>624</v>
          </cell>
          <cell r="G4154">
            <v>139.16</v>
          </cell>
          <cell r="H4154">
            <v>1718064</v>
          </cell>
        </row>
        <row r="4155">
          <cell r="D4155" t="str">
            <v>0</v>
          </cell>
          <cell r="E4155" t="str">
            <v>0</v>
          </cell>
          <cell r="G4155" t="str">
            <v>0</v>
          </cell>
          <cell r="H4155" t="str">
            <v>0</v>
          </cell>
        </row>
        <row r="4156">
          <cell r="D4156" t="str">
            <v>0</v>
          </cell>
          <cell r="E4156" t="str">
            <v>0</v>
          </cell>
          <cell r="G4156" t="str">
            <v>0</v>
          </cell>
          <cell r="H4156" t="str">
            <v>0</v>
          </cell>
        </row>
        <row r="4157">
          <cell r="D4157" t="str">
            <v>0</v>
          </cell>
          <cell r="E4157" t="str">
            <v>0</v>
          </cell>
          <cell r="G4157" t="str">
            <v>0</v>
          </cell>
          <cell r="H4157" t="str">
            <v>0</v>
          </cell>
        </row>
        <row r="4158">
          <cell r="D4158" t="str">
            <v>0</v>
          </cell>
          <cell r="E4158" t="str">
            <v>0</v>
          </cell>
          <cell r="G4158" t="str">
            <v>0</v>
          </cell>
          <cell r="H4158" t="str">
            <v>0</v>
          </cell>
        </row>
        <row r="4159">
          <cell r="D4159" t="str">
            <v>0</v>
          </cell>
          <cell r="E4159" t="str">
            <v>0</v>
          </cell>
          <cell r="G4159" t="str">
            <v>0</v>
          </cell>
          <cell r="H4159" t="str">
            <v>0</v>
          </cell>
        </row>
        <row r="4160">
          <cell r="D4160" t="str">
            <v>0</v>
          </cell>
          <cell r="E4160" t="str">
            <v>0</v>
          </cell>
          <cell r="G4160" t="str">
            <v>0</v>
          </cell>
          <cell r="H4160" t="str">
            <v>0</v>
          </cell>
        </row>
        <row r="4161">
          <cell r="D4161" t="str">
            <v>0</v>
          </cell>
          <cell r="E4161" t="str">
            <v>0</v>
          </cell>
          <cell r="G4161" t="str">
            <v>0</v>
          </cell>
          <cell r="H4161" t="str">
            <v>0</v>
          </cell>
        </row>
        <row r="4162">
          <cell r="D4162" t="str">
            <v>0</v>
          </cell>
          <cell r="E4162" t="str">
            <v>0</v>
          </cell>
          <cell r="G4162" t="str">
            <v>0</v>
          </cell>
          <cell r="H4162" t="str">
            <v>0</v>
          </cell>
        </row>
        <row r="4163">
          <cell r="D4163" t="str">
            <v>0</v>
          </cell>
          <cell r="E4163" t="str">
            <v>0</v>
          </cell>
          <cell r="G4163" t="str">
            <v>0</v>
          </cell>
          <cell r="H4163" t="str">
            <v>0</v>
          </cell>
        </row>
        <row r="4164">
          <cell r="D4164" t="str">
            <v>0</v>
          </cell>
          <cell r="E4164" t="str">
            <v>0</v>
          </cell>
          <cell r="G4164" t="str">
            <v>0</v>
          </cell>
          <cell r="H4164" t="str">
            <v>0</v>
          </cell>
        </row>
        <row r="4165">
          <cell r="D4165" t="str">
            <v>0</v>
          </cell>
          <cell r="E4165" t="str">
            <v>0</v>
          </cell>
          <cell r="G4165" t="str">
            <v>0</v>
          </cell>
          <cell r="H4165" t="str">
            <v>0</v>
          </cell>
        </row>
        <row r="4166">
          <cell r="D4166" t="str">
            <v>0</v>
          </cell>
          <cell r="E4166" t="str">
            <v>0</v>
          </cell>
          <cell r="G4166" t="str">
            <v>0</v>
          </cell>
          <cell r="H4166" t="str">
            <v>0</v>
          </cell>
        </row>
        <row r="4167">
          <cell r="D4167" t="str">
            <v>0</v>
          </cell>
          <cell r="E4167" t="str">
            <v>0</v>
          </cell>
          <cell r="G4167" t="str">
            <v>0</v>
          </cell>
          <cell r="H4167" t="str">
            <v>0</v>
          </cell>
        </row>
        <row r="4168">
          <cell r="D4168" t="str">
            <v>05</v>
          </cell>
          <cell r="E4168" t="str">
            <v>621</v>
          </cell>
          <cell r="G4168">
            <v>242.35</v>
          </cell>
          <cell r="H4168">
            <v>24147</v>
          </cell>
        </row>
        <row r="4169">
          <cell r="D4169" t="str">
            <v>0</v>
          </cell>
          <cell r="E4169" t="str">
            <v>0</v>
          </cell>
          <cell r="G4169" t="str">
            <v>0</v>
          </cell>
          <cell r="H4169" t="str">
            <v>0</v>
          </cell>
        </row>
        <row r="4170">
          <cell r="D4170" t="str">
            <v>0</v>
          </cell>
          <cell r="E4170" t="str">
            <v>0</v>
          </cell>
          <cell r="G4170" t="str">
            <v>0</v>
          </cell>
          <cell r="H4170" t="str">
            <v>0</v>
          </cell>
        </row>
        <row r="4171">
          <cell r="D4171" t="str">
            <v>0</v>
          </cell>
          <cell r="E4171" t="str">
            <v>0</v>
          </cell>
          <cell r="G4171" t="str">
            <v>0</v>
          </cell>
          <cell r="H4171" t="str">
            <v>0</v>
          </cell>
        </row>
        <row r="4172">
          <cell r="D4172" t="str">
            <v>04</v>
          </cell>
          <cell r="E4172" t="str">
            <v>621</v>
          </cell>
          <cell r="G4172">
            <v>-6.46</v>
          </cell>
          <cell r="H4172">
            <v>154807</v>
          </cell>
        </row>
        <row r="4173">
          <cell r="D4173" t="str">
            <v>0</v>
          </cell>
          <cell r="E4173" t="str">
            <v>0</v>
          </cell>
          <cell r="G4173" t="str">
            <v>0</v>
          </cell>
          <cell r="H4173" t="str">
            <v>0</v>
          </cell>
        </row>
        <row r="4174">
          <cell r="D4174" t="str">
            <v>0</v>
          </cell>
          <cell r="E4174" t="str">
            <v>0</v>
          </cell>
          <cell r="G4174" t="str">
            <v>0</v>
          </cell>
          <cell r="H4174" t="str">
            <v>0</v>
          </cell>
        </row>
        <row r="4175">
          <cell r="D4175" t="str">
            <v>0</v>
          </cell>
          <cell r="E4175" t="str">
            <v>0</v>
          </cell>
          <cell r="G4175" t="str">
            <v>0</v>
          </cell>
          <cell r="H4175" t="str">
            <v>0</v>
          </cell>
        </row>
        <row r="4176">
          <cell r="D4176" t="str">
            <v>0</v>
          </cell>
          <cell r="E4176" t="str">
            <v>0</v>
          </cell>
          <cell r="G4176" t="str">
            <v>0</v>
          </cell>
          <cell r="H4176" t="str">
            <v>0</v>
          </cell>
        </row>
        <row r="4177">
          <cell r="D4177" t="str">
            <v>0</v>
          </cell>
          <cell r="E4177" t="str">
            <v>0</v>
          </cell>
          <cell r="G4177" t="str">
            <v>0</v>
          </cell>
          <cell r="H4177" t="str">
            <v>0</v>
          </cell>
        </row>
        <row r="4178">
          <cell r="D4178" t="str">
            <v>07</v>
          </cell>
          <cell r="E4178" t="str">
            <v>626</v>
          </cell>
          <cell r="G4178">
            <v>78.63</v>
          </cell>
          <cell r="H4178">
            <v>683712</v>
          </cell>
        </row>
        <row r="4179">
          <cell r="D4179" t="str">
            <v>0</v>
          </cell>
          <cell r="E4179" t="str">
            <v>0</v>
          </cell>
          <cell r="G4179" t="str">
            <v>0</v>
          </cell>
          <cell r="H4179" t="str">
            <v>0</v>
          </cell>
        </row>
        <row r="4180">
          <cell r="D4180" t="str">
            <v>0</v>
          </cell>
          <cell r="E4180" t="str">
            <v>0</v>
          </cell>
          <cell r="G4180" t="str">
            <v>0</v>
          </cell>
          <cell r="H4180" t="str">
            <v>0</v>
          </cell>
        </row>
        <row r="4181">
          <cell r="D4181" t="str">
            <v>0</v>
          </cell>
          <cell r="E4181" t="str">
            <v>0</v>
          </cell>
          <cell r="G4181" t="str">
            <v>0</v>
          </cell>
          <cell r="H4181" t="str">
            <v>0</v>
          </cell>
        </row>
        <row r="4182">
          <cell r="D4182" t="str">
            <v>0</v>
          </cell>
          <cell r="E4182" t="str">
            <v>0</v>
          </cell>
          <cell r="G4182" t="str">
            <v>0</v>
          </cell>
          <cell r="H4182" t="str">
            <v>0</v>
          </cell>
        </row>
        <row r="4183">
          <cell r="D4183" t="str">
            <v>0</v>
          </cell>
          <cell r="E4183" t="str">
            <v>0</v>
          </cell>
          <cell r="G4183" t="str">
            <v>0</v>
          </cell>
          <cell r="H4183" t="str">
            <v>0</v>
          </cell>
        </row>
        <row r="4184">
          <cell r="D4184" t="str">
            <v>05</v>
          </cell>
          <cell r="E4184" t="str">
            <v>621</v>
          </cell>
          <cell r="G4184">
            <v>0.73</v>
          </cell>
          <cell r="H4184">
            <v>320</v>
          </cell>
        </row>
        <row r="4185">
          <cell r="D4185" t="str">
            <v>08</v>
          </cell>
          <cell r="E4185" t="str">
            <v>626</v>
          </cell>
          <cell r="G4185">
            <v>163.89</v>
          </cell>
          <cell r="H4185">
            <v>1801008</v>
          </cell>
        </row>
        <row r="4186">
          <cell r="D4186" t="str">
            <v>0</v>
          </cell>
          <cell r="E4186" t="str">
            <v>0</v>
          </cell>
          <cell r="G4186" t="str">
            <v>0</v>
          </cell>
          <cell r="H4186" t="str">
            <v>0</v>
          </cell>
        </row>
        <row r="4187">
          <cell r="D4187" t="str">
            <v>0</v>
          </cell>
          <cell r="E4187" t="str">
            <v>0</v>
          </cell>
          <cell r="G4187" t="str">
            <v>0</v>
          </cell>
          <cell r="H4187" t="str">
            <v>0</v>
          </cell>
        </row>
        <row r="4188">
          <cell r="D4188" t="str">
            <v>07</v>
          </cell>
          <cell r="E4188" t="str">
            <v>624</v>
          </cell>
          <cell r="G4188">
            <v>443.71</v>
          </cell>
          <cell r="H4188">
            <v>732192</v>
          </cell>
        </row>
        <row r="4189">
          <cell r="D4189" t="str">
            <v>0</v>
          </cell>
          <cell r="E4189" t="str">
            <v>0</v>
          </cell>
          <cell r="G4189" t="str">
            <v>0</v>
          </cell>
          <cell r="H4189" t="str">
            <v>0</v>
          </cell>
        </row>
        <row r="4190">
          <cell r="D4190" t="str">
            <v>0</v>
          </cell>
          <cell r="E4190" t="str">
            <v>0</v>
          </cell>
          <cell r="G4190" t="str">
            <v>0</v>
          </cell>
          <cell r="H4190" t="str">
            <v>0</v>
          </cell>
        </row>
        <row r="4191">
          <cell r="D4191" t="str">
            <v>0</v>
          </cell>
          <cell r="E4191" t="str">
            <v>0</v>
          </cell>
          <cell r="G4191" t="str">
            <v>0</v>
          </cell>
          <cell r="H4191" t="str">
            <v>0</v>
          </cell>
        </row>
        <row r="4192">
          <cell r="D4192" t="str">
            <v>0</v>
          </cell>
          <cell r="E4192" t="str">
            <v>0</v>
          </cell>
          <cell r="G4192" t="str">
            <v>0</v>
          </cell>
          <cell r="H4192" t="str">
            <v>0</v>
          </cell>
        </row>
        <row r="4193">
          <cell r="D4193" t="str">
            <v>0</v>
          </cell>
          <cell r="E4193" t="str">
            <v>0</v>
          </cell>
          <cell r="G4193" t="str">
            <v>0</v>
          </cell>
          <cell r="H4193" t="str">
            <v>0</v>
          </cell>
        </row>
        <row r="4194">
          <cell r="D4194" t="str">
            <v>0</v>
          </cell>
          <cell r="E4194" t="str">
            <v>0</v>
          </cell>
          <cell r="G4194" t="str">
            <v>0</v>
          </cell>
          <cell r="H4194" t="str">
            <v>0</v>
          </cell>
        </row>
        <row r="4195">
          <cell r="D4195" t="str">
            <v>0</v>
          </cell>
          <cell r="E4195" t="str">
            <v>0</v>
          </cell>
          <cell r="G4195" t="str">
            <v>0</v>
          </cell>
          <cell r="H4195" t="str">
            <v>0</v>
          </cell>
        </row>
        <row r="4196">
          <cell r="D4196" t="str">
            <v>0</v>
          </cell>
          <cell r="E4196" t="str">
            <v>0</v>
          </cell>
          <cell r="G4196" t="str">
            <v>0</v>
          </cell>
          <cell r="H4196" t="str">
            <v>0</v>
          </cell>
        </row>
        <row r="4197">
          <cell r="D4197" t="str">
            <v>0</v>
          </cell>
          <cell r="E4197" t="str">
            <v>0</v>
          </cell>
          <cell r="G4197" t="str">
            <v>0</v>
          </cell>
          <cell r="H4197" t="str">
            <v>0</v>
          </cell>
        </row>
        <row r="4198">
          <cell r="D4198" t="str">
            <v>0</v>
          </cell>
          <cell r="E4198" t="str">
            <v>0</v>
          </cell>
          <cell r="G4198" t="str">
            <v>0</v>
          </cell>
          <cell r="H4198" t="str">
            <v>0</v>
          </cell>
        </row>
        <row r="4199">
          <cell r="D4199" t="str">
            <v>0</v>
          </cell>
          <cell r="E4199" t="str">
            <v>0</v>
          </cell>
          <cell r="G4199" t="str">
            <v>0</v>
          </cell>
          <cell r="H4199" t="str">
            <v>0</v>
          </cell>
        </row>
        <row r="4200">
          <cell r="D4200" t="str">
            <v>0</v>
          </cell>
          <cell r="E4200" t="str">
            <v>0</v>
          </cell>
          <cell r="G4200" t="str">
            <v>0</v>
          </cell>
          <cell r="H4200" t="str">
            <v>0</v>
          </cell>
        </row>
        <row r="4201">
          <cell r="D4201" t="str">
            <v>0</v>
          </cell>
          <cell r="E4201" t="str">
            <v>0</v>
          </cell>
          <cell r="G4201" t="str">
            <v>0</v>
          </cell>
          <cell r="H4201" t="str">
            <v>0</v>
          </cell>
        </row>
        <row r="4202">
          <cell r="D4202" t="str">
            <v>0</v>
          </cell>
          <cell r="E4202" t="str">
            <v>0</v>
          </cell>
          <cell r="G4202" t="str">
            <v>0</v>
          </cell>
          <cell r="H4202" t="str">
            <v>0</v>
          </cell>
        </row>
        <row r="4203">
          <cell r="D4203" t="str">
            <v>0</v>
          </cell>
          <cell r="E4203" t="str">
            <v>0</v>
          </cell>
          <cell r="G4203" t="str">
            <v>0</v>
          </cell>
          <cell r="H4203" t="str">
            <v>0</v>
          </cell>
        </row>
        <row r="4204">
          <cell r="D4204" t="str">
            <v>0</v>
          </cell>
          <cell r="E4204" t="str">
            <v>0</v>
          </cell>
          <cell r="G4204" t="str">
            <v>0</v>
          </cell>
          <cell r="H4204" t="str">
            <v>0</v>
          </cell>
        </row>
        <row r="4205">
          <cell r="D4205" t="str">
            <v>0</v>
          </cell>
          <cell r="E4205" t="str">
            <v>0</v>
          </cell>
          <cell r="G4205" t="str">
            <v>0</v>
          </cell>
          <cell r="H4205" t="str">
            <v>0</v>
          </cell>
        </row>
        <row r="4206">
          <cell r="D4206" t="str">
            <v>0</v>
          </cell>
          <cell r="E4206" t="str">
            <v>0</v>
          </cell>
          <cell r="G4206" t="str">
            <v>0</v>
          </cell>
          <cell r="H4206" t="str">
            <v>0</v>
          </cell>
        </row>
        <row r="4207">
          <cell r="D4207" t="str">
            <v>0</v>
          </cell>
          <cell r="E4207" t="str">
            <v>0</v>
          </cell>
          <cell r="G4207" t="str">
            <v>0</v>
          </cell>
          <cell r="H4207" t="str">
            <v>0</v>
          </cell>
        </row>
        <row r="4208">
          <cell r="D4208" t="str">
            <v>0</v>
          </cell>
          <cell r="E4208" t="str">
            <v>0</v>
          </cell>
          <cell r="G4208" t="str">
            <v>0</v>
          </cell>
          <cell r="H4208" t="str">
            <v>0</v>
          </cell>
        </row>
        <row r="4209">
          <cell r="D4209" t="str">
            <v>0</v>
          </cell>
          <cell r="E4209" t="str">
            <v>0</v>
          </cell>
          <cell r="G4209" t="str">
            <v>0</v>
          </cell>
          <cell r="H4209" t="str">
            <v>0</v>
          </cell>
        </row>
        <row r="4210">
          <cell r="D4210" t="str">
            <v>0</v>
          </cell>
          <cell r="E4210" t="str">
            <v>0</v>
          </cell>
          <cell r="G4210" t="str">
            <v>0</v>
          </cell>
          <cell r="H4210" t="str">
            <v>0</v>
          </cell>
        </row>
        <row r="4211">
          <cell r="D4211" t="str">
            <v>0</v>
          </cell>
          <cell r="E4211" t="str">
            <v>0</v>
          </cell>
          <cell r="G4211" t="str">
            <v>0</v>
          </cell>
          <cell r="H4211" t="str">
            <v>0</v>
          </cell>
        </row>
        <row r="4212">
          <cell r="D4212" t="str">
            <v>0</v>
          </cell>
          <cell r="E4212" t="str">
            <v>0</v>
          </cell>
          <cell r="G4212" t="str">
            <v>0</v>
          </cell>
          <cell r="H4212" t="str">
            <v>0</v>
          </cell>
        </row>
        <row r="4213">
          <cell r="D4213" t="str">
            <v>0</v>
          </cell>
          <cell r="E4213" t="str">
            <v>0</v>
          </cell>
          <cell r="G4213" t="str">
            <v>0</v>
          </cell>
          <cell r="H4213" t="str">
            <v>0</v>
          </cell>
        </row>
        <row r="4214">
          <cell r="D4214" t="str">
            <v>0</v>
          </cell>
          <cell r="E4214" t="str">
            <v>0</v>
          </cell>
          <cell r="G4214" t="str">
            <v>0</v>
          </cell>
          <cell r="H4214" t="str">
            <v>0</v>
          </cell>
        </row>
        <row r="4215">
          <cell r="D4215" t="str">
            <v>0</v>
          </cell>
          <cell r="E4215" t="str">
            <v>0</v>
          </cell>
          <cell r="G4215" t="str">
            <v>0</v>
          </cell>
          <cell r="H4215" t="str">
            <v>0</v>
          </cell>
        </row>
        <row r="4216">
          <cell r="D4216" t="str">
            <v>0</v>
          </cell>
          <cell r="E4216" t="str">
            <v>0</v>
          </cell>
          <cell r="G4216" t="str">
            <v>0</v>
          </cell>
          <cell r="H4216" t="str">
            <v>0</v>
          </cell>
        </row>
        <row r="4217">
          <cell r="D4217" t="str">
            <v>0</v>
          </cell>
          <cell r="E4217" t="str">
            <v>0</v>
          </cell>
          <cell r="G4217" t="str">
            <v>0</v>
          </cell>
          <cell r="H4217" t="str">
            <v>0</v>
          </cell>
        </row>
        <row r="4218">
          <cell r="D4218" t="str">
            <v>0</v>
          </cell>
          <cell r="E4218" t="str">
            <v>0</v>
          </cell>
          <cell r="G4218" t="str">
            <v>0</v>
          </cell>
          <cell r="H4218" t="str">
            <v>0</v>
          </cell>
        </row>
        <row r="4219">
          <cell r="D4219" t="str">
            <v>0</v>
          </cell>
          <cell r="E4219" t="str">
            <v>0</v>
          </cell>
          <cell r="G4219" t="str">
            <v>0</v>
          </cell>
          <cell r="H4219" t="str">
            <v>0</v>
          </cell>
        </row>
        <row r="4220">
          <cell r="D4220" t="str">
            <v>0</v>
          </cell>
          <cell r="E4220" t="str">
            <v>0</v>
          </cell>
          <cell r="G4220" t="str">
            <v>0</v>
          </cell>
          <cell r="H4220" t="str">
            <v>0</v>
          </cell>
        </row>
        <row r="4221">
          <cell r="D4221" t="str">
            <v>0</v>
          </cell>
          <cell r="E4221" t="str">
            <v>0</v>
          </cell>
          <cell r="G4221" t="str">
            <v>0</v>
          </cell>
          <cell r="H4221" t="str">
            <v>0</v>
          </cell>
        </row>
        <row r="4222">
          <cell r="D4222" t="str">
            <v>0</v>
          </cell>
          <cell r="E4222" t="str">
            <v>0</v>
          </cell>
          <cell r="G4222" t="str">
            <v>0</v>
          </cell>
          <cell r="H4222" t="str">
            <v>0</v>
          </cell>
        </row>
        <row r="4223">
          <cell r="D4223" t="str">
            <v>0</v>
          </cell>
          <cell r="E4223" t="str">
            <v>0</v>
          </cell>
          <cell r="G4223" t="str">
            <v>0</v>
          </cell>
          <cell r="H4223" t="str">
            <v>0</v>
          </cell>
        </row>
        <row r="4224">
          <cell r="D4224" t="str">
            <v>0</v>
          </cell>
          <cell r="E4224" t="str">
            <v>0</v>
          </cell>
          <cell r="G4224" t="str">
            <v>0</v>
          </cell>
          <cell r="H4224" t="str">
            <v>0</v>
          </cell>
        </row>
        <row r="4225">
          <cell r="D4225" t="str">
            <v>0</v>
          </cell>
          <cell r="E4225" t="str">
            <v>0</v>
          </cell>
          <cell r="G4225" t="str">
            <v>0</v>
          </cell>
          <cell r="H4225" t="str">
            <v>0</v>
          </cell>
        </row>
        <row r="4226">
          <cell r="D4226" t="str">
            <v>0</v>
          </cell>
          <cell r="E4226" t="str">
            <v>0</v>
          </cell>
          <cell r="G4226" t="str">
            <v>0</v>
          </cell>
          <cell r="H4226" t="str">
            <v>0</v>
          </cell>
        </row>
        <row r="4227">
          <cell r="D4227" t="str">
            <v>0</v>
          </cell>
          <cell r="E4227" t="str">
            <v>0</v>
          </cell>
          <cell r="G4227" t="str">
            <v>0</v>
          </cell>
          <cell r="H4227" t="str">
            <v>0</v>
          </cell>
        </row>
        <row r="4228">
          <cell r="D4228" t="str">
            <v>0</v>
          </cell>
          <cell r="E4228" t="str">
            <v>0</v>
          </cell>
          <cell r="G4228" t="str">
            <v>0</v>
          </cell>
          <cell r="H4228" t="str">
            <v>0</v>
          </cell>
        </row>
        <row r="4229">
          <cell r="D4229" t="str">
            <v>0</v>
          </cell>
          <cell r="E4229" t="str">
            <v>0</v>
          </cell>
          <cell r="G4229" t="str">
            <v>0</v>
          </cell>
          <cell r="H4229" t="str">
            <v>0</v>
          </cell>
        </row>
        <row r="4230">
          <cell r="D4230" t="str">
            <v>0</v>
          </cell>
          <cell r="E4230" t="str">
            <v>0</v>
          </cell>
          <cell r="G4230" t="str">
            <v>0</v>
          </cell>
          <cell r="H4230" t="str">
            <v>0</v>
          </cell>
        </row>
        <row r="4231">
          <cell r="D4231" t="str">
            <v>0</v>
          </cell>
          <cell r="E4231" t="str">
            <v>0</v>
          </cell>
          <cell r="G4231" t="str">
            <v>0</v>
          </cell>
          <cell r="H4231" t="str">
            <v>0</v>
          </cell>
        </row>
        <row r="4232">
          <cell r="D4232" t="str">
            <v>0</v>
          </cell>
          <cell r="E4232" t="str">
            <v>0</v>
          </cell>
          <cell r="G4232" t="str">
            <v>0</v>
          </cell>
          <cell r="H4232" t="str">
            <v>0</v>
          </cell>
        </row>
        <row r="4233">
          <cell r="D4233" t="str">
            <v>0</v>
          </cell>
          <cell r="E4233" t="str">
            <v>0</v>
          </cell>
          <cell r="G4233" t="str">
            <v>0</v>
          </cell>
          <cell r="H4233" t="str">
            <v>0</v>
          </cell>
        </row>
        <row r="4234">
          <cell r="D4234" t="str">
            <v>0</v>
          </cell>
          <cell r="E4234" t="str">
            <v>0</v>
          </cell>
          <cell r="G4234" t="str">
            <v>0</v>
          </cell>
          <cell r="H4234" t="str">
            <v>0</v>
          </cell>
        </row>
        <row r="4235">
          <cell r="D4235" t="str">
            <v>0</v>
          </cell>
          <cell r="E4235" t="str">
            <v>0</v>
          </cell>
          <cell r="G4235" t="str">
            <v>0</v>
          </cell>
          <cell r="H4235" t="str">
            <v>0</v>
          </cell>
        </row>
        <row r="4236">
          <cell r="D4236" t="str">
            <v>0</v>
          </cell>
          <cell r="E4236" t="str">
            <v>0</v>
          </cell>
          <cell r="G4236" t="str">
            <v>0</v>
          </cell>
          <cell r="H4236" t="str">
            <v>0</v>
          </cell>
        </row>
        <row r="4237">
          <cell r="D4237" t="str">
            <v>0</v>
          </cell>
          <cell r="E4237" t="str">
            <v>0</v>
          </cell>
          <cell r="G4237" t="str">
            <v>0</v>
          </cell>
          <cell r="H4237" t="str">
            <v>0</v>
          </cell>
        </row>
        <row r="4238">
          <cell r="D4238" t="str">
            <v>0</v>
          </cell>
          <cell r="E4238" t="str">
            <v>0</v>
          </cell>
          <cell r="G4238" t="str">
            <v>0</v>
          </cell>
          <cell r="H4238" t="str">
            <v>0</v>
          </cell>
        </row>
        <row r="4239">
          <cell r="D4239" t="str">
            <v>0</v>
          </cell>
          <cell r="E4239" t="str">
            <v>0</v>
          </cell>
          <cell r="G4239" t="str">
            <v>0</v>
          </cell>
          <cell r="H4239" t="str">
            <v>0</v>
          </cell>
        </row>
        <row r="4240">
          <cell r="D4240" t="str">
            <v>0</v>
          </cell>
          <cell r="E4240" t="str">
            <v>0</v>
          </cell>
          <cell r="G4240" t="str">
            <v>0</v>
          </cell>
          <cell r="H4240" t="str">
            <v>0</v>
          </cell>
        </row>
        <row r="4241">
          <cell r="D4241" t="str">
            <v>0</v>
          </cell>
          <cell r="E4241" t="str">
            <v>0</v>
          </cell>
          <cell r="G4241" t="str">
            <v>0</v>
          </cell>
          <cell r="H4241" t="str">
            <v>0</v>
          </cell>
        </row>
        <row r="4242">
          <cell r="D4242" t="str">
            <v>08</v>
          </cell>
          <cell r="E4242" t="str">
            <v>624</v>
          </cell>
          <cell r="G4242">
            <v>481.53</v>
          </cell>
          <cell r="H4242">
            <v>3415176</v>
          </cell>
        </row>
        <row r="4243">
          <cell r="D4243" t="str">
            <v>0</v>
          </cell>
          <cell r="E4243" t="str">
            <v>0</v>
          </cell>
          <cell r="G4243" t="str">
            <v>0</v>
          </cell>
          <cell r="H4243" t="str">
            <v>0</v>
          </cell>
        </row>
        <row r="4244">
          <cell r="D4244" t="str">
            <v>0</v>
          </cell>
          <cell r="E4244" t="str">
            <v>0</v>
          </cell>
          <cell r="G4244" t="str">
            <v>0</v>
          </cell>
          <cell r="H4244" t="str">
            <v>0</v>
          </cell>
        </row>
        <row r="4245">
          <cell r="D4245" t="str">
            <v>0</v>
          </cell>
          <cell r="E4245" t="str">
            <v>0</v>
          </cell>
          <cell r="G4245" t="str">
            <v>0</v>
          </cell>
          <cell r="H4245" t="str">
            <v>0</v>
          </cell>
        </row>
        <row r="4246">
          <cell r="D4246" t="str">
            <v>0</v>
          </cell>
          <cell r="E4246" t="str">
            <v>0</v>
          </cell>
          <cell r="G4246" t="str">
            <v>0</v>
          </cell>
          <cell r="H4246" t="str">
            <v>0</v>
          </cell>
        </row>
        <row r="4247">
          <cell r="D4247" t="str">
            <v>0</v>
          </cell>
          <cell r="E4247" t="str">
            <v>0</v>
          </cell>
          <cell r="G4247" t="str">
            <v>0</v>
          </cell>
          <cell r="H4247" t="str">
            <v>0</v>
          </cell>
        </row>
        <row r="4248">
          <cell r="D4248" t="str">
            <v>0</v>
          </cell>
          <cell r="E4248" t="str">
            <v>0</v>
          </cell>
          <cell r="G4248" t="str">
            <v>0</v>
          </cell>
          <cell r="H4248" t="str">
            <v>0</v>
          </cell>
        </row>
        <row r="4249">
          <cell r="D4249" t="str">
            <v>0</v>
          </cell>
          <cell r="E4249" t="str">
            <v>0</v>
          </cell>
          <cell r="G4249" t="str">
            <v>0</v>
          </cell>
          <cell r="H4249" t="str">
            <v>0</v>
          </cell>
        </row>
        <row r="4250">
          <cell r="D4250" t="str">
            <v>0</v>
          </cell>
          <cell r="E4250" t="str">
            <v>0</v>
          </cell>
          <cell r="G4250" t="str">
            <v>0</v>
          </cell>
          <cell r="H4250" t="str">
            <v>0</v>
          </cell>
        </row>
        <row r="4251">
          <cell r="D4251" t="str">
            <v>0</v>
          </cell>
          <cell r="E4251" t="str">
            <v>0</v>
          </cell>
          <cell r="G4251" t="str">
            <v>0</v>
          </cell>
          <cell r="H4251" t="str">
            <v>0</v>
          </cell>
        </row>
        <row r="4252">
          <cell r="D4252" t="str">
            <v>0</v>
          </cell>
          <cell r="E4252" t="str">
            <v>0</v>
          </cell>
          <cell r="G4252" t="str">
            <v>0</v>
          </cell>
          <cell r="H4252" t="str">
            <v>0</v>
          </cell>
        </row>
        <row r="4253">
          <cell r="D4253" t="str">
            <v>0</v>
          </cell>
          <cell r="E4253" t="str">
            <v>0</v>
          </cell>
          <cell r="G4253" t="str">
            <v>0</v>
          </cell>
          <cell r="H4253" t="str">
            <v>0</v>
          </cell>
        </row>
        <row r="4254">
          <cell r="D4254" t="str">
            <v>0</v>
          </cell>
          <cell r="E4254" t="str">
            <v>0</v>
          </cell>
          <cell r="G4254" t="str">
            <v>0</v>
          </cell>
          <cell r="H4254" t="str">
            <v>0</v>
          </cell>
        </row>
        <row r="4255">
          <cell r="D4255" t="str">
            <v>0</v>
          </cell>
          <cell r="E4255" t="str">
            <v>0</v>
          </cell>
          <cell r="G4255" t="str">
            <v>0</v>
          </cell>
          <cell r="H4255" t="str">
            <v>0</v>
          </cell>
        </row>
        <row r="4256">
          <cell r="D4256" t="str">
            <v>0</v>
          </cell>
          <cell r="E4256" t="str">
            <v>0</v>
          </cell>
          <cell r="G4256" t="str">
            <v>0</v>
          </cell>
          <cell r="H4256" t="str">
            <v>0</v>
          </cell>
        </row>
        <row r="4257">
          <cell r="D4257" t="str">
            <v>0</v>
          </cell>
          <cell r="E4257" t="str">
            <v>0</v>
          </cell>
          <cell r="G4257" t="str">
            <v>0</v>
          </cell>
          <cell r="H4257" t="str">
            <v>0</v>
          </cell>
        </row>
        <row r="4258">
          <cell r="D4258" t="str">
            <v>0</v>
          </cell>
          <cell r="E4258" t="str">
            <v>0</v>
          </cell>
          <cell r="G4258" t="str">
            <v>0</v>
          </cell>
          <cell r="H4258" t="str">
            <v>0</v>
          </cell>
        </row>
        <row r="4259">
          <cell r="D4259" t="str">
            <v>0</v>
          </cell>
          <cell r="E4259" t="str">
            <v>0</v>
          </cell>
          <cell r="G4259" t="str">
            <v>0</v>
          </cell>
          <cell r="H4259" t="str">
            <v>0</v>
          </cell>
        </row>
        <row r="4260">
          <cell r="D4260" t="str">
            <v>04</v>
          </cell>
          <cell r="E4260" t="str">
            <v>624</v>
          </cell>
          <cell r="G4260">
            <v>1200.46</v>
          </cell>
          <cell r="H4260">
            <v>538080</v>
          </cell>
        </row>
        <row r="4261">
          <cell r="D4261" t="str">
            <v>0</v>
          </cell>
          <cell r="E4261" t="str">
            <v>0</v>
          </cell>
          <cell r="G4261" t="str">
            <v>0</v>
          </cell>
          <cell r="H4261" t="str">
            <v>0</v>
          </cell>
        </row>
        <row r="4262">
          <cell r="D4262" t="str">
            <v>0</v>
          </cell>
          <cell r="E4262" t="str">
            <v>0</v>
          </cell>
          <cell r="G4262" t="str">
            <v>0</v>
          </cell>
          <cell r="H4262" t="str">
            <v>0</v>
          </cell>
        </row>
        <row r="4263">
          <cell r="D4263" t="str">
            <v>06</v>
          </cell>
          <cell r="E4263" t="str">
            <v>620</v>
          </cell>
          <cell r="G4263">
            <v>0</v>
          </cell>
          <cell r="H4263">
            <v>0</v>
          </cell>
        </row>
        <row r="4264">
          <cell r="D4264" t="str">
            <v>0</v>
          </cell>
          <cell r="E4264" t="str">
            <v>0</v>
          </cell>
          <cell r="G4264" t="str">
            <v>0</v>
          </cell>
          <cell r="H4264" t="str">
            <v>0</v>
          </cell>
        </row>
        <row r="4265">
          <cell r="D4265" t="str">
            <v>0</v>
          </cell>
          <cell r="E4265" t="str">
            <v>0</v>
          </cell>
          <cell r="G4265" t="str">
            <v>0</v>
          </cell>
          <cell r="H4265" t="str">
            <v>0</v>
          </cell>
        </row>
        <row r="4266">
          <cell r="D4266" t="str">
            <v>0</v>
          </cell>
          <cell r="E4266" t="str">
            <v>0</v>
          </cell>
          <cell r="G4266" t="str">
            <v>0</v>
          </cell>
          <cell r="H4266" t="str">
            <v>0</v>
          </cell>
        </row>
        <row r="4267">
          <cell r="D4267" t="str">
            <v>0</v>
          </cell>
          <cell r="E4267" t="str">
            <v>0</v>
          </cell>
          <cell r="G4267" t="str">
            <v>0</v>
          </cell>
          <cell r="H4267" t="str">
            <v>0</v>
          </cell>
        </row>
        <row r="4268">
          <cell r="D4268" t="str">
            <v>0</v>
          </cell>
          <cell r="E4268" t="str">
            <v>0</v>
          </cell>
          <cell r="G4268" t="str">
            <v>0</v>
          </cell>
          <cell r="H4268" t="str">
            <v>0</v>
          </cell>
        </row>
        <row r="4269">
          <cell r="D4269" t="str">
            <v>0</v>
          </cell>
          <cell r="E4269" t="str">
            <v>0</v>
          </cell>
          <cell r="G4269" t="str">
            <v>0</v>
          </cell>
          <cell r="H4269" t="str">
            <v>0</v>
          </cell>
        </row>
        <row r="4270">
          <cell r="D4270" t="str">
            <v>08</v>
          </cell>
          <cell r="E4270" t="str">
            <v>632</v>
          </cell>
          <cell r="G4270">
            <v>-12124.28</v>
          </cell>
          <cell r="H4270">
            <v>32245427</v>
          </cell>
        </row>
        <row r="4271">
          <cell r="D4271" t="str">
            <v>0</v>
          </cell>
          <cell r="E4271" t="str">
            <v>0</v>
          </cell>
          <cell r="G4271" t="str">
            <v>0</v>
          </cell>
          <cell r="H4271" t="str">
            <v>0</v>
          </cell>
        </row>
        <row r="4272">
          <cell r="D4272" t="str">
            <v>0</v>
          </cell>
          <cell r="E4272" t="str">
            <v>0</v>
          </cell>
          <cell r="G4272" t="str">
            <v>0</v>
          </cell>
          <cell r="H4272" t="str">
            <v>0</v>
          </cell>
        </row>
        <row r="4273">
          <cell r="D4273" t="str">
            <v>0</v>
          </cell>
          <cell r="E4273" t="str">
            <v>0</v>
          </cell>
          <cell r="G4273" t="str">
            <v>0</v>
          </cell>
          <cell r="H4273" t="str">
            <v>0</v>
          </cell>
        </row>
        <row r="4274">
          <cell r="D4274" t="str">
            <v>0</v>
          </cell>
          <cell r="E4274" t="str">
            <v>0</v>
          </cell>
          <cell r="G4274" t="str">
            <v>0</v>
          </cell>
          <cell r="H4274" t="str">
            <v>0</v>
          </cell>
        </row>
        <row r="4275">
          <cell r="D4275" t="str">
            <v>08</v>
          </cell>
          <cell r="E4275" t="str">
            <v>632</v>
          </cell>
          <cell r="G4275">
            <v>4305.18</v>
          </cell>
          <cell r="H4275">
            <v>4659291</v>
          </cell>
        </row>
        <row r="4276">
          <cell r="D4276" t="str">
            <v>07</v>
          </cell>
          <cell r="E4276" t="str">
            <v>623</v>
          </cell>
          <cell r="G4276">
            <v>324.89999999999998</v>
          </cell>
          <cell r="H4276">
            <v>371316</v>
          </cell>
        </row>
        <row r="4277">
          <cell r="D4277" t="str">
            <v>0</v>
          </cell>
          <cell r="E4277" t="str">
            <v>0</v>
          </cell>
          <cell r="G4277" t="str">
            <v>0</v>
          </cell>
          <cell r="H4277" t="str">
            <v>0</v>
          </cell>
        </row>
        <row r="4278">
          <cell r="D4278" t="str">
            <v>0</v>
          </cell>
          <cell r="E4278" t="str">
            <v>0</v>
          </cell>
          <cell r="G4278" t="str">
            <v>0</v>
          </cell>
          <cell r="H4278" t="str">
            <v>0</v>
          </cell>
        </row>
        <row r="4279">
          <cell r="D4279" t="str">
            <v>0</v>
          </cell>
          <cell r="E4279" t="str">
            <v>0</v>
          </cell>
          <cell r="G4279" t="str">
            <v>0</v>
          </cell>
          <cell r="H4279" t="str">
            <v>0</v>
          </cell>
        </row>
        <row r="4280">
          <cell r="D4280" t="str">
            <v>0</v>
          </cell>
          <cell r="E4280" t="str">
            <v>0</v>
          </cell>
          <cell r="G4280" t="str">
            <v>0</v>
          </cell>
          <cell r="H4280" t="str">
            <v>0</v>
          </cell>
        </row>
        <row r="4281">
          <cell r="D4281" t="str">
            <v>0</v>
          </cell>
          <cell r="E4281" t="str">
            <v>0</v>
          </cell>
          <cell r="G4281" t="str">
            <v>0</v>
          </cell>
          <cell r="H4281" t="str">
            <v>0</v>
          </cell>
        </row>
        <row r="4282">
          <cell r="D4282" t="str">
            <v>0</v>
          </cell>
          <cell r="E4282" t="str">
            <v>0</v>
          </cell>
          <cell r="G4282" t="str">
            <v>0</v>
          </cell>
          <cell r="H4282" t="str">
            <v>0</v>
          </cell>
        </row>
        <row r="4283">
          <cell r="D4283" t="str">
            <v>0</v>
          </cell>
          <cell r="E4283" t="str">
            <v>0</v>
          </cell>
          <cell r="G4283" t="str">
            <v>0</v>
          </cell>
          <cell r="H4283" t="str">
            <v>0</v>
          </cell>
        </row>
        <row r="4284">
          <cell r="D4284" t="str">
            <v>0</v>
          </cell>
          <cell r="E4284" t="str">
            <v>0</v>
          </cell>
          <cell r="G4284" t="str">
            <v>0</v>
          </cell>
          <cell r="H4284" t="str">
            <v>0</v>
          </cell>
        </row>
        <row r="4285">
          <cell r="D4285" t="str">
            <v>0</v>
          </cell>
          <cell r="E4285" t="str">
            <v>0</v>
          </cell>
          <cell r="G4285" t="str">
            <v>0</v>
          </cell>
          <cell r="H4285" t="str">
            <v>0</v>
          </cell>
        </row>
        <row r="4286">
          <cell r="D4286" t="str">
            <v>0</v>
          </cell>
          <cell r="E4286" t="str">
            <v>0</v>
          </cell>
          <cell r="G4286" t="str">
            <v>0</v>
          </cell>
          <cell r="H4286" t="str">
            <v>0</v>
          </cell>
        </row>
        <row r="4287">
          <cell r="D4287" t="str">
            <v>0</v>
          </cell>
          <cell r="E4287" t="str">
            <v>0</v>
          </cell>
          <cell r="G4287" t="str">
            <v>0</v>
          </cell>
          <cell r="H4287" t="str">
            <v>0</v>
          </cell>
        </row>
        <row r="4288">
          <cell r="D4288" t="str">
            <v>0</v>
          </cell>
          <cell r="E4288" t="str">
            <v>0</v>
          </cell>
          <cell r="G4288" t="str">
            <v>0</v>
          </cell>
          <cell r="H4288" t="str">
            <v>0</v>
          </cell>
        </row>
        <row r="4289">
          <cell r="D4289" t="str">
            <v>0</v>
          </cell>
          <cell r="E4289" t="str">
            <v>0</v>
          </cell>
          <cell r="G4289" t="str">
            <v>0</v>
          </cell>
          <cell r="H4289" t="str">
            <v>0</v>
          </cell>
        </row>
        <row r="4290">
          <cell r="D4290" t="str">
            <v>0</v>
          </cell>
          <cell r="E4290" t="str">
            <v>0</v>
          </cell>
          <cell r="G4290" t="str">
            <v>0</v>
          </cell>
          <cell r="H4290" t="str">
            <v>0</v>
          </cell>
        </row>
        <row r="4291">
          <cell r="D4291" t="str">
            <v>0</v>
          </cell>
          <cell r="E4291" t="str">
            <v>0</v>
          </cell>
          <cell r="G4291" t="str">
            <v>0</v>
          </cell>
          <cell r="H4291" t="str">
            <v>0</v>
          </cell>
        </row>
        <row r="4292">
          <cell r="D4292" t="str">
            <v>0</v>
          </cell>
          <cell r="E4292" t="str">
            <v>0</v>
          </cell>
          <cell r="G4292" t="str">
            <v>0</v>
          </cell>
          <cell r="H4292" t="str">
            <v>0</v>
          </cell>
        </row>
        <row r="4293">
          <cell r="D4293" t="str">
            <v>0</v>
          </cell>
          <cell r="E4293" t="str">
            <v>0</v>
          </cell>
          <cell r="G4293" t="str">
            <v>0</v>
          </cell>
          <cell r="H4293" t="str">
            <v>0</v>
          </cell>
        </row>
        <row r="4294">
          <cell r="D4294" t="str">
            <v>0</v>
          </cell>
          <cell r="E4294" t="str">
            <v>0</v>
          </cell>
          <cell r="G4294" t="str">
            <v>0</v>
          </cell>
          <cell r="H4294" t="str">
            <v>0</v>
          </cell>
        </row>
        <row r="4295">
          <cell r="D4295" t="str">
            <v>0</v>
          </cell>
          <cell r="E4295" t="str">
            <v>0</v>
          </cell>
          <cell r="G4295" t="str">
            <v>0</v>
          </cell>
          <cell r="H4295" t="str">
            <v>0</v>
          </cell>
        </row>
        <row r="4296">
          <cell r="D4296" t="str">
            <v>0</v>
          </cell>
          <cell r="E4296" t="str">
            <v>0</v>
          </cell>
          <cell r="G4296" t="str">
            <v>0</v>
          </cell>
          <cell r="H4296" t="str">
            <v>0</v>
          </cell>
        </row>
        <row r="4297">
          <cell r="D4297" t="str">
            <v>0</v>
          </cell>
          <cell r="E4297" t="str">
            <v>0</v>
          </cell>
          <cell r="G4297" t="str">
            <v>0</v>
          </cell>
          <cell r="H4297" t="str">
            <v>0</v>
          </cell>
        </row>
        <row r="4298">
          <cell r="D4298" t="str">
            <v>0</v>
          </cell>
          <cell r="E4298" t="str">
            <v>0</v>
          </cell>
          <cell r="G4298" t="str">
            <v>0</v>
          </cell>
          <cell r="H4298" t="str">
            <v>0</v>
          </cell>
        </row>
        <row r="4299">
          <cell r="D4299" t="str">
            <v>0</v>
          </cell>
          <cell r="E4299" t="str">
            <v>0</v>
          </cell>
          <cell r="G4299" t="str">
            <v>0</v>
          </cell>
          <cell r="H4299" t="str">
            <v>0</v>
          </cell>
        </row>
        <row r="4300">
          <cell r="D4300" t="str">
            <v>0</v>
          </cell>
          <cell r="E4300" t="str">
            <v>0</v>
          </cell>
          <cell r="G4300" t="str">
            <v>0</v>
          </cell>
          <cell r="H4300" t="str">
            <v>0</v>
          </cell>
        </row>
        <row r="4301">
          <cell r="D4301" t="str">
            <v>0</v>
          </cell>
          <cell r="E4301" t="str">
            <v>0</v>
          </cell>
          <cell r="G4301" t="str">
            <v>0</v>
          </cell>
          <cell r="H4301" t="str">
            <v>0</v>
          </cell>
        </row>
        <row r="4302">
          <cell r="D4302" t="str">
            <v>0</v>
          </cell>
          <cell r="E4302" t="str">
            <v>0</v>
          </cell>
          <cell r="G4302" t="str">
            <v>0</v>
          </cell>
          <cell r="H4302" t="str">
            <v>0</v>
          </cell>
        </row>
        <row r="4303">
          <cell r="D4303" t="str">
            <v>0</v>
          </cell>
          <cell r="E4303" t="str">
            <v>0</v>
          </cell>
          <cell r="G4303" t="str">
            <v>0</v>
          </cell>
          <cell r="H4303" t="str">
            <v>0</v>
          </cell>
        </row>
        <row r="4304">
          <cell r="D4304" t="str">
            <v>0</v>
          </cell>
          <cell r="E4304" t="str">
            <v>0</v>
          </cell>
          <cell r="G4304" t="str">
            <v>0</v>
          </cell>
          <cell r="H4304" t="str">
            <v>0</v>
          </cell>
        </row>
        <row r="4305">
          <cell r="D4305" t="str">
            <v>0</v>
          </cell>
          <cell r="E4305" t="str">
            <v>0</v>
          </cell>
          <cell r="G4305" t="str">
            <v>0</v>
          </cell>
          <cell r="H4305" t="str">
            <v>0</v>
          </cell>
        </row>
        <row r="4306">
          <cell r="D4306" t="str">
            <v>08</v>
          </cell>
          <cell r="E4306" t="str">
            <v>626</v>
          </cell>
          <cell r="G4306">
            <v>230.31</v>
          </cell>
          <cell r="H4306">
            <v>3198690</v>
          </cell>
        </row>
        <row r="4307">
          <cell r="D4307" t="str">
            <v>0</v>
          </cell>
          <cell r="E4307" t="str">
            <v>0</v>
          </cell>
          <cell r="G4307" t="str">
            <v>0</v>
          </cell>
          <cell r="H4307" t="str">
            <v>0</v>
          </cell>
        </row>
        <row r="4308">
          <cell r="D4308" t="str">
            <v>0</v>
          </cell>
          <cell r="E4308" t="str">
            <v>0</v>
          </cell>
          <cell r="G4308" t="str">
            <v>0</v>
          </cell>
          <cell r="H4308" t="str">
            <v>0</v>
          </cell>
        </row>
        <row r="4309">
          <cell r="D4309" t="str">
            <v>0</v>
          </cell>
          <cell r="E4309" t="str">
            <v>0</v>
          </cell>
          <cell r="G4309" t="str">
            <v>0</v>
          </cell>
          <cell r="H4309" t="str">
            <v>0</v>
          </cell>
        </row>
        <row r="4310">
          <cell r="D4310" t="str">
            <v>0</v>
          </cell>
          <cell r="E4310" t="str">
            <v>0</v>
          </cell>
          <cell r="G4310" t="str">
            <v>0</v>
          </cell>
          <cell r="H4310" t="str">
            <v>0</v>
          </cell>
        </row>
        <row r="4311">
          <cell r="D4311" t="str">
            <v>0</v>
          </cell>
          <cell r="E4311" t="str">
            <v>0</v>
          </cell>
          <cell r="G4311" t="str">
            <v>0</v>
          </cell>
          <cell r="H4311" t="str">
            <v>0</v>
          </cell>
        </row>
        <row r="4312">
          <cell r="D4312" t="str">
            <v>0</v>
          </cell>
          <cell r="E4312" t="str">
            <v>0</v>
          </cell>
          <cell r="G4312" t="str">
            <v>0</v>
          </cell>
          <cell r="H4312" t="str">
            <v>0</v>
          </cell>
        </row>
        <row r="4313">
          <cell r="D4313" t="str">
            <v>0</v>
          </cell>
          <cell r="E4313" t="str">
            <v>0</v>
          </cell>
          <cell r="G4313" t="str">
            <v>0</v>
          </cell>
          <cell r="H4313" t="str">
            <v>0</v>
          </cell>
        </row>
        <row r="4314">
          <cell r="D4314" t="str">
            <v>0</v>
          </cell>
          <cell r="E4314" t="str">
            <v>0</v>
          </cell>
          <cell r="G4314" t="str">
            <v>0</v>
          </cell>
          <cell r="H4314" t="str">
            <v>0</v>
          </cell>
        </row>
        <row r="4315">
          <cell r="D4315" t="str">
            <v>0</v>
          </cell>
          <cell r="E4315" t="str">
            <v>0</v>
          </cell>
          <cell r="G4315" t="str">
            <v>0</v>
          </cell>
          <cell r="H4315" t="str">
            <v>0</v>
          </cell>
        </row>
        <row r="4316">
          <cell r="D4316" t="str">
            <v>08</v>
          </cell>
          <cell r="E4316" t="str">
            <v>676</v>
          </cell>
          <cell r="G4316">
            <v>488.21</v>
          </cell>
          <cell r="H4316">
            <v>266200</v>
          </cell>
        </row>
        <row r="4317">
          <cell r="D4317" t="str">
            <v>0</v>
          </cell>
          <cell r="E4317" t="str">
            <v>0</v>
          </cell>
          <cell r="G4317" t="str">
            <v>0</v>
          </cell>
          <cell r="H4317" t="str">
            <v>0</v>
          </cell>
        </row>
        <row r="4318">
          <cell r="D4318" t="str">
            <v>0</v>
          </cell>
          <cell r="E4318" t="str">
            <v>0</v>
          </cell>
          <cell r="G4318" t="str">
            <v>0</v>
          </cell>
          <cell r="H4318" t="str">
            <v>0</v>
          </cell>
        </row>
        <row r="4319">
          <cell r="D4319" t="str">
            <v>0</v>
          </cell>
          <cell r="E4319" t="str">
            <v>0</v>
          </cell>
          <cell r="G4319" t="str">
            <v>0</v>
          </cell>
          <cell r="H4319" t="str">
            <v>0</v>
          </cell>
        </row>
        <row r="4320">
          <cell r="D4320" t="str">
            <v>04</v>
          </cell>
          <cell r="E4320" t="str">
            <v>624</v>
          </cell>
          <cell r="G4320">
            <v>69.58</v>
          </cell>
          <cell r="H4320">
            <v>859032</v>
          </cell>
        </row>
        <row r="4321">
          <cell r="D4321" t="str">
            <v>0</v>
          </cell>
          <cell r="E4321" t="str">
            <v>0</v>
          </cell>
          <cell r="G4321" t="str">
            <v>0</v>
          </cell>
          <cell r="H4321" t="str">
            <v>0</v>
          </cell>
        </row>
        <row r="4322">
          <cell r="D4322" t="str">
            <v>0</v>
          </cell>
          <cell r="E4322" t="str">
            <v>0</v>
          </cell>
          <cell r="G4322" t="str">
            <v>0</v>
          </cell>
          <cell r="H4322" t="str">
            <v>0</v>
          </cell>
        </row>
        <row r="4323">
          <cell r="D4323" t="str">
            <v>0</v>
          </cell>
          <cell r="E4323" t="str">
            <v>0</v>
          </cell>
          <cell r="G4323" t="str">
            <v>0</v>
          </cell>
          <cell r="H4323" t="str">
            <v>0</v>
          </cell>
        </row>
        <row r="4324">
          <cell r="D4324" t="str">
            <v>0</v>
          </cell>
          <cell r="E4324" t="str">
            <v>0</v>
          </cell>
          <cell r="G4324" t="str">
            <v>0</v>
          </cell>
          <cell r="H4324" t="str">
            <v>0</v>
          </cell>
        </row>
        <row r="4325">
          <cell r="D4325" t="str">
            <v>0</v>
          </cell>
          <cell r="E4325" t="str">
            <v>0</v>
          </cell>
          <cell r="G4325" t="str">
            <v>0</v>
          </cell>
          <cell r="H4325" t="str">
            <v>0</v>
          </cell>
        </row>
        <row r="4326">
          <cell r="D4326" t="str">
            <v>06</v>
          </cell>
          <cell r="E4326" t="str">
            <v>620</v>
          </cell>
          <cell r="G4326">
            <v>-290</v>
          </cell>
          <cell r="H4326">
            <v>0</v>
          </cell>
        </row>
        <row r="4327">
          <cell r="D4327" t="str">
            <v>05</v>
          </cell>
          <cell r="E4327" t="str">
            <v>626</v>
          </cell>
          <cell r="G4327">
            <v>-47.38</v>
          </cell>
          <cell r="H4327">
            <v>1353600</v>
          </cell>
        </row>
        <row r="4328">
          <cell r="D4328" t="str">
            <v>0</v>
          </cell>
          <cell r="E4328" t="str">
            <v>0</v>
          </cell>
          <cell r="G4328" t="str">
            <v>0</v>
          </cell>
          <cell r="H4328" t="str">
            <v>0</v>
          </cell>
        </row>
        <row r="4329">
          <cell r="D4329" t="str">
            <v>0</v>
          </cell>
          <cell r="E4329" t="str">
            <v>0</v>
          </cell>
          <cell r="G4329" t="str">
            <v>0</v>
          </cell>
          <cell r="H4329" t="str">
            <v>0</v>
          </cell>
        </row>
        <row r="4330">
          <cell r="D4330" t="str">
            <v>0</v>
          </cell>
          <cell r="E4330" t="str">
            <v>0</v>
          </cell>
          <cell r="G4330" t="str">
            <v>0</v>
          </cell>
          <cell r="H4330" t="str">
            <v>0</v>
          </cell>
        </row>
        <row r="4331">
          <cell r="D4331" t="str">
            <v>0</v>
          </cell>
          <cell r="E4331" t="str">
            <v>0</v>
          </cell>
          <cell r="G4331" t="str">
            <v>0</v>
          </cell>
          <cell r="H4331" t="str">
            <v>0</v>
          </cell>
        </row>
        <row r="4332">
          <cell r="D4332" t="str">
            <v>08</v>
          </cell>
          <cell r="E4332" t="str">
            <v>632</v>
          </cell>
          <cell r="G4332">
            <v>18766.84</v>
          </cell>
          <cell r="H4332">
            <v>32245427</v>
          </cell>
        </row>
        <row r="4333">
          <cell r="D4333" t="str">
            <v>0</v>
          </cell>
          <cell r="E4333" t="str">
            <v>0</v>
          </cell>
          <cell r="G4333" t="str">
            <v>0</v>
          </cell>
          <cell r="H4333" t="str">
            <v>0</v>
          </cell>
        </row>
        <row r="4334">
          <cell r="D4334" t="str">
            <v>0</v>
          </cell>
          <cell r="E4334" t="str">
            <v>0</v>
          </cell>
          <cell r="G4334" t="str">
            <v>0</v>
          </cell>
          <cell r="H4334" t="str">
            <v>0</v>
          </cell>
        </row>
        <row r="4335">
          <cell r="D4335" t="str">
            <v>0</v>
          </cell>
          <cell r="E4335" t="str">
            <v>0</v>
          </cell>
          <cell r="G4335" t="str">
            <v>0</v>
          </cell>
          <cell r="H4335" t="str">
            <v>0</v>
          </cell>
        </row>
        <row r="4336">
          <cell r="D4336" t="str">
            <v>0</v>
          </cell>
          <cell r="E4336" t="str">
            <v>0</v>
          </cell>
          <cell r="G4336" t="str">
            <v>0</v>
          </cell>
          <cell r="H4336" t="str">
            <v>0</v>
          </cell>
        </row>
        <row r="4337">
          <cell r="D4337" t="str">
            <v>0</v>
          </cell>
          <cell r="E4337" t="str">
            <v>0</v>
          </cell>
          <cell r="G4337" t="str">
            <v>0</v>
          </cell>
          <cell r="H4337" t="str">
            <v>0</v>
          </cell>
        </row>
        <row r="4338">
          <cell r="D4338" t="str">
            <v>0</v>
          </cell>
          <cell r="E4338" t="str">
            <v>0</v>
          </cell>
          <cell r="G4338" t="str">
            <v>0</v>
          </cell>
          <cell r="H4338" t="str">
            <v>0</v>
          </cell>
        </row>
        <row r="4339">
          <cell r="D4339" t="str">
            <v>0</v>
          </cell>
          <cell r="E4339" t="str">
            <v>0</v>
          </cell>
          <cell r="G4339" t="str">
            <v>0</v>
          </cell>
          <cell r="H4339" t="str">
            <v>0</v>
          </cell>
        </row>
        <row r="4340">
          <cell r="D4340" t="str">
            <v>0</v>
          </cell>
          <cell r="E4340" t="str">
            <v>0</v>
          </cell>
          <cell r="G4340" t="str">
            <v>0</v>
          </cell>
          <cell r="H4340" t="str">
            <v>0</v>
          </cell>
        </row>
        <row r="4341">
          <cell r="D4341" t="str">
            <v>0</v>
          </cell>
          <cell r="E4341" t="str">
            <v>0</v>
          </cell>
          <cell r="G4341" t="str">
            <v>0</v>
          </cell>
          <cell r="H4341" t="str">
            <v>0</v>
          </cell>
        </row>
        <row r="4342">
          <cell r="D4342" t="str">
            <v>0</v>
          </cell>
          <cell r="E4342" t="str">
            <v>0</v>
          </cell>
          <cell r="G4342" t="str">
            <v>0</v>
          </cell>
          <cell r="H4342" t="str">
            <v>0</v>
          </cell>
        </row>
        <row r="4343">
          <cell r="D4343" t="str">
            <v>0</v>
          </cell>
          <cell r="E4343" t="str">
            <v>0</v>
          </cell>
          <cell r="G4343" t="str">
            <v>0</v>
          </cell>
          <cell r="H4343" t="str">
            <v>0</v>
          </cell>
        </row>
        <row r="4344">
          <cell r="D4344" t="str">
            <v>0</v>
          </cell>
          <cell r="E4344" t="str">
            <v>0</v>
          </cell>
          <cell r="G4344" t="str">
            <v>0</v>
          </cell>
          <cell r="H4344" t="str">
            <v>0</v>
          </cell>
        </row>
        <row r="4345">
          <cell r="D4345" t="str">
            <v>0</v>
          </cell>
          <cell r="E4345" t="str">
            <v>0</v>
          </cell>
          <cell r="G4345" t="str">
            <v>0</v>
          </cell>
          <cell r="H4345" t="str">
            <v>0</v>
          </cell>
        </row>
        <row r="4346">
          <cell r="D4346" t="str">
            <v>0</v>
          </cell>
          <cell r="E4346" t="str">
            <v>0</v>
          </cell>
          <cell r="G4346" t="str">
            <v>0</v>
          </cell>
          <cell r="H4346" t="str">
            <v>0</v>
          </cell>
        </row>
        <row r="4347">
          <cell r="D4347" t="str">
            <v>0</v>
          </cell>
          <cell r="E4347" t="str">
            <v>0</v>
          </cell>
          <cell r="G4347" t="str">
            <v>0</v>
          </cell>
          <cell r="H4347" t="str">
            <v>0</v>
          </cell>
        </row>
        <row r="4348">
          <cell r="D4348" t="str">
            <v>0</v>
          </cell>
          <cell r="E4348" t="str">
            <v>0</v>
          </cell>
          <cell r="G4348" t="str">
            <v>0</v>
          </cell>
          <cell r="H4348" t="str">
            <v>0</v>
          </cell>
        </row>
        <row r="4349">
          <cell r="D4349" t="str">
            <v>0</v>
          </cell>
          <cell r="E4349" t="str">
            <v>0</v>
          </cell>
          <cell r="G4349" t="str">
            <v>0</v>
          </cell>
          <cell r="H4349" t="str">
            <v>0</v>
          </cell>
        </row>
        <row r="4350">
          <cell r="D4350" t="str">
            <v>0</v>
          </cell>
          <cell r="E4350" t="str">
            <v>0</v>
          </cell>
          <cell r="G4350" t="str">
            <v>0</v>
          </cell>
          <cell r="H4350" t="str">
            <v>0</v>
          </cell>
        </row>
        <row r="4351">
          <cell r="D4351" t="str">
            <v>0</v>
          </cell>
          <cell r="E4351" t="str">
            <v>0</v>
          </cell>
          <cell r="G4351" t="str">
            <v>0</v>
          </cell>
          <cell r="H4351" t="str">
            <v>0</v>
          </cell>
        </row>
        <row r="4352">
          <cell r="D4352" t="str">
            <v>0</v>
          </cell>
          <cell r="E4352" t="str">
            <v>0</v>
          </cell>
          <cell r="G4352" t="str">
            <v>0</v>
          </cell>
          <cell r="H4352" t="str">
            <v>0</v>
          </cell>
        </row>
        <row r="4353">
          <cell r="D4353" t="str">
            <v>0</v>
          </cell>
          <cell r="E4353" t="str">
            <v>0</v>
          </cell>
          <cell r="G4353" t="str">
            <v>0</v>
          </cell>
          <cell r="H4353" t="str">
            <v>0</v>
          </cell>
        </row>
        <row r="4354">
          <cell r="D4354" t="str">
            <v>0</v>
          </cell>
          <cell r="E4354" t="str">
            <v>0</v>
          </cell>
          <cell r="G4354" t="str">
            <v>0</v>
          </cell>
          <cell r="H4354" t="str">
            <v>0</v>
          </cell>
        </row>
        <row r="4355">
          <cell r="D4355" t="str">
            <v>0</v>
          </cell>
          <cell r="E4355" t="str">
            <v>0</v>
          </cell>
          <cell r="G4355" t="str">
            <v>0</v>
          </cell>
          <cell r="H4355" t="str">
            <v>0</v>
          </cell>
        </row>
        <row r="4356">
          <cell r="D4356" t="str">
            <v>0</v>
          </cell>
          <cell r="E4356" t="str">
            <v>0</v>
          </cell>
          <cell r="G4356" t="str">
            <v>0</v>
          </cell>
          <cell r="H4356" t="str">
            <v>0</v>
          </cell>
        </row>
        <row r="4357">
          <cell r="D4357" t="str">
            <v>0</v>
          </cell>
          <cell r="E4357" t="str">
            <v>0</v>
          </cell>
          <cell r="G4357" t="str">
            <v>0</v>
          </cell>
          <cell r="H4357" t="str">
            <v>0</v>
          </cell>
        </row>
        <row r="4358">
          <cell r="D4358" t="str">
            <v>0</v>
          </cell>
          <cell r="E4358" t="str">
            <v>0</v>
          </cell>
          <cell r="G4358" t="str">
            <v>0</v>
          </cell>
          <cell r="H4358" t="str">
            <v>0</v>
          </cell>
        </row>
        <row r="4359">
          <cell r="D4359" t="str">
            <v>0</v>
          </cell>
          <cell r="E4359" t="str">
            <v>0</v>
          </cell>
          <cell r="G4359" t="str">
            <v>0</v>
          </cell>
          <cell r="H4359" t="str">
            <v>0</v>
          </cell>
        </row>
        <row r="4360">
          <cell r="D4360" t="str">
            <v>0</v>
          </cell>
          <cell r="E4360" t="str">
            <v>0</v>
          </cell>
          <cell r="G4360" t="str">
            <v>0</v>
          </cell>
          <cell r="H4360" t="str">
            <v>0</v>
          </cell>
        </row>
        <row r="4361">
          <cell r="D4361" t="str">
            <v>0</v>
          </cell>
          <cell r="E4361" t="str">
            <v>0</v>
          </cell>
          <cell r="G4361" t="str">
            <v>0</v>
          </cell>
          <cell r="H4361" t="str">
            <v>0</v>
          </cell>
        </row>
        <row r="4362">
          <cell r="D4362" t="str">
            <v>0</v>
          </cell>
          <cell r="E4362" t="str">
            <v>0</v>
          </cell>
          <cell r="G4362" t="str">
            <v>0</v>
          </cell>
          <cell r="H4362" t="str">
            <v>0</v>
          </cell>
        </row>
        <row r="4363">
          <cell r="D4363" t="str">
            <v>0</v>
          </cell>
          <cell r="E4363" t="str">
            <v>0</v>
          </cell>
          <cell r="G4363" t="str">
            <v>0</v>
          </cell>
          <cell r="H4363" t="str">
            <v>0</v>
          </cell>
        </row>
        <row r="4364">
          <cell r="D4364" t="str">
            <v>0</v>
          </cell>
          <cell r="E4364" t="str">
            <v>0</v>
          </cell>
          <cell r="G4364" t="str">
            <v>0</v>
          </cell>
          <cell r="H4364" t="str">
            <v>0</v>
          </cell>
        </row>
        <row r="4365">
          <cell r="D4365" t="str">
            <v>0</v>
          </cell>
          <cell r="E4365" t="str">
            <v>0</v>
          </cell>
          <cell r="G4365" t="str">
            <v>0</v>
          </cell>
          <cell r="H4365" t="str">
            <v>0</v>
          </cell>
        </row>
        <row r="4366">
          <cell r="D4366" t="str">
            <v>0</v>
          </cell>
          <cell r="E4366" t="str">
            <v>0</v>
          </cell>
          <cell r="G4366" t="str">
            <v>0</v>
          </cell>
          <cell r="H4366" t="str">
            <v>0</v>
          </cell>
        </row>
        <row r="4367">
          <cell r="D4367" t="str">
            <v>0</v>
          </cell>
          <cell r="E4367" t="str">
            <v>0</v>
          </cell>
          <cell r="G4367" t="str">
            <v>0</v>
          </cell>
          <cell r="H4367" t="str">
            <v>0</v>
          </cell>
        </row>
        <row r="4368">
          <cell r="D4368" t="str">
            <v>0</v>
          </cell>
          <cell r="E4368" t="str">
            <v>0</v>
          </cell>
          <cell r="G4368" t="str">
            <v>0</v>
          </cell>
          <cell r="H4368" t="str">
            <v>0</v>
          </cell>
        </row>
        <row r="4369">
          <cell r="D4369" t="str">
            <v>0</v>
          </cell>
          <cell r="E4369" t="str">
            <v>0</v>
          </cell>
          <cell r="G4369" t="str">
            <v>0</v>
          </cell>
          <cell r="H4369" t="str">
            <v>0</v>
          </cell>
        </row>
        <row r="4370">
          <cell r="D4370" t="str">
            <v>0</v>
          </cell>
          <cell r="E4370" t="str">
            <v>0</v>
          </cell>
          <cell r="G4370" t="str">
            <v>0</v>
          </cell>
          <cell r="H4370" t="str">
            <v>0</v>
          </cell>
        </row>
        <row r="4371">
          <cell r="D4371" t="str">
            <v>0</v>
          </cell>
          <cell r="E4371" t="str">
            <v>0</v>
          </cell>
          <cell r="G4371" t="str">
            <v>0</v>
          </cell>
          <cell r="H4371" t="str">
            <v>0</v>
          </cell>
        </row>
        <row r="4372">
          <cell r="D4372" t="str">
            <v>0</v>
          </cell>
          <cell r="E4372" t="str">
            <v>0</v>
          </cell>
          <cell r="G4372" t="str">
            <v>0</v>
          </cell>
          <cell r="H4372" t="str">
            <v>0</v>
          </cell>
        </row>
        <row r="4373">
          <cell r="D4373" t="str">
            <v>0</v>
          </cell>
          <cell r="E4373" t="str">
            <v>0</v>
          </cell>
          <cell r="G4373" t="str">
            <v>0</v>
          </cell>
          <cell r="H4373" t="str">
            <v>0</v>
          </cell>
        </row>
        <row r="4374">
          <cell r="D4374" t="str">
            <v>0</v>
          </cell>
          <cell r="E4374" t="str">
            <v>0</v>
          </cell>
          <cell r="G4374" t="str">
            <v>0</v>
          </cell>
          <cell r="H4374" t="str">
            <v>0</v>
          </cell>
        </row>
        <row r="4375">
          <cell r="D4375" t="str">
            <v>0</v>
          </cell>
          <cell r="E4375" t="str">
            <v>0</v>
          </cell>
          <cell r="G4375" t="str">
            <v>0</v>
          </cell>
          <cell r="H4375" t="str">
            <v>0</v>
          </cell>
        </row>
        <row r="4376">
          <cell r="D4376" t="str">
            <v>04</v>
          </cell>
          <cell r="E4376" t="str">
            <v>624</v>
          </cell>
          <cell r="G4376">
            <v>90.82</v>
          </cell>
          <cell r="H4376">
            <v>1032080</v>
          </cell>
        </row>
        <row r="4377">
          <cell r="D4377" t="str">
            <v>0</v>
          </cell>
          <cell r="E4377" t="str">
            <v>0</v>
          </cell>
          <cell r="G4377" t="str">
            <v>0</v>
          </cell>
          <cell r="H4377" t="str">
            <v>0</v>
          </cell>
        </row>
        <row r="4378">
          <cell r="D4378" t="str">
            <v>0</v>
          </cell>
          <cell r="E4378" t="str">
            <v>0</v>
          </cell>
          <cell r="G4378" t="str">
            <v>0</v>
          </cell>
          <cell r="H4378" t="str">
            <v>0</v>
          </cell>
        </row>
        <row r="4379">
          <cell r="D4379" t="str">
            <v>04</v>
          </cell>
          <cell r="E4379" t="str">
            <v>624</v>
          </cell>
          <cell r="G4379">
            <v>-147.75</v>
          </cell>
          <cell r="H4379">
            <v>859032</v>
          </cell>
        </row>
        <row r="4380">
          <cell r="D4380" t="str">
            <v>05</v>
          </cell>
          <cell r="E4380" t="str">
            <v>621</v>
          </cell>
          <cell r="G4380">
            <v>481.92</v>
          </cell>
          <cell r="H4380">
            <v>258400</v>
          </cell>
        </row>
        <row r="4381">
          <cell r="D4381" t="str">
            <v>0</v>
          </cell>
          <cell r="E4381" t="str">
            <v>0</v>
          </cell>
          <cell r="G4381" t="str">
            <v>0</v>
          </cell>
          <cell r="H4381" t="str">
            <v>0</v>
          </cell>
        </row>
        <row r="4382">
          <cell r="D4382" t="str">
            <v>0</v>
          </cell>
          <cell r="E4382" t="str">
            <v>0</v>
          </cell>
          <cell r="G4382" t="str">
            <v>0</v>
          </cell>
          <cell r="H4382" t="str">
            <v>0</v>
          </cell>
        </row>
        <row r="4383">
          <cell r="D4383" t="str">
            <v>0</v>
          </cell>
          <cell r="E4383" t="str">
            <v>0</v>
          </cell>
          <cell r="G4383" t="str">
            <v>0</v>
          </cell>
          <cell r="H4383" t="str">
            <v>0</v>
          </cell>
        </row>
        <row r="4384">
          <cell r="D4384" t="str">
            <v>0</v>
          </cell>
          <cell r="E4384" t="str">
            <v>0</v>
          </cell>
          <cell r="G4384" t="str">
            <v>0</v>
          </cell>
          <cell r="H4384" t="str">
            <v>0</v>
          </cell>
        </row>
        <row r="4385">
          <cell r="D4385" t="str">
            <v>0</v>
          </cell>
          <cell r="E4385" t="str">
            <v>0</v>
          </cell>
          <cell r="G4385" t="str">
            <v>0</v>
          </cell>
          <cell r="H4385" t="str">
            <v>0</v>
          </cell>
        </row>
        <row r="4386">
          <cell r="D4386" t="str">
            <v>0</v>
          </cell>
          <cell r="E4386" t="str">
            <v>0</v>
          </cell>
          <cell r="G4386" t="str">
            <v>0</v>
          </cell>
          <cell r="H4386" t="str">
            <v>0</v>
          </cell>
        </row>
        <row r="4387">
          <cell r="D4387" t="str">
            <v>0</v>
          </cell>
          <cell r="E4387" t="str">
            <v>0</v>
          </cell>
          <cell r="G4387" t="str">
            <v>0</v>
          </cell>
          <cell r="H4387" t="str">
            <v>0</v>
          </cell>
        </row>
        <row r="4388">
          <cell r="D4388" t="str">
            <v>0</v>
          </cell>
          <cell r="E4388" t="str">
            <v>0</v>
          </cell>
          <cell r="G4388" t="str">
            <v>0</v>
          </cell>
          <cell r="H4388" t="str">
            <v>0</v>
          </cell>
        </row>
        <row r="4389">
          <cell r="D4389" t="str">
            <v>0</v>
          </cell>
          <cell r="E4389" t="str">
            <v>0</v>
          </cell>
          <cell r="G4389" t="str">
            <v>0</v>
          </cell>
          <cell r="H4389" t="str">
            <v>0</v>
          </cell>
        </row>
        <row r="4390">
          <cell r="D4390" t="str">
            <v>0</v>
          </cell>
          <cell r="E4390" t="str">
            <v>0</v>
          </cell>
          <cell r="G4390" t="str">
            <v>0</v>
          </cell>
          <cell r="H4390" t="str">
            <v>0</v>
          </cell>
        </row>
        <row r="4391">
          <cell r="D4391" t="str">
            <v>0</v>
          </cell>
          <cell r="E4391" t="str">
            <v>0</v>
          </cell>
          <cell r="G4391" t="str">
            <v>0</v>
          </cell>
          <cell r="H4391" t="str">
            <v>0</v>
          </cell>
        </row>
        <row r="4392">
          <cell r="D4392" t="str">
            <v>0</v>
          </cell>
          <cell r="E4392" t="str">
            <v>0</v>
          </cell>
          <cell r="G4392" t="str">
            <v>0</v>
          </cell>
          <cell r="H4392" t="str">
            <v>0</v>
          </cell>
        </row>
        <row r="4393">
          <cell r="D4393" t="str">
            <v>0</v>
          </cell>
          <cell r="E4393" t="str">
            <v>0</v>
          </cell>
          <cell r="G4393" t="str">
            <v>0</v>
          </cell>
          <cell r="H4393" t="str">
            <v>0</v>
          </cell>
        </row>
        <row r="4394">
          <cell r="D4394" t="str">
            <v>0</v>
          </cell>
          <cell r="E4394" t="str">
            <v>0</v>
          </cell>
          <cell r="G4394" t="str">
            <v>0</v>
          </cell>
          <cell r="H4394" t="str">
            <v>0</v>
          </cell>
        </row>
        <row r="4395">
          <cell r="D4395" t="str">
            <v>0</v>
          </cell>
          <cell r="E4395" t="str">
            <v>0</v>
          </cell>
          <cell r="G4395" t="str">
            <v>0</v>
          </cell>
          <cell r="H4395" t="str">
            <v>0</v>
          </cell>
        </row>
        <row r="4396">
          <cell r="D4396" t="str">
            <v>0</v>
          </cell>
          <cell r="E4396" t="str">
            <v>0</v>
          </cell>
          <cell r="G4396" t="str">
            <v>0</v>
          </cell>
          <cell r="H4396" t="str">
            <v>0</v>
          </cell>
        </row>
        <row r="4397">
          <cell r="D4397" t="str">
            <v>0</v>
          </cell>
          <cell r="E4397" t="str">
            <v>0</v>
          </cell>
          <cell r="G4397" t="str">
            <v>0</v>
          </cell>
          <cell r="H4397" t="str">
            <v>0</v>
          </cell>
        </row>
        <row r="4398">
          <cell r="D4398" t="str">
            <v>0</v>
          </cell>
          <cell r="E4398" t="str">
            <v>0</v>
          </cell>
          <cell r="G4398" t="str">
            <v>0</v>
          </cell>
          <cell r="H4398" t="str">
            <v>0</v>
          </cell>
        </row>
        <row r="4399">
          <cell r="D4399" t="str">
            <v>0</v>
          </cell>
          <cell r="E4399" t="str">
            <v>0</v>
          </cell>
          <cell r="G4399" t="str">
            <v>0</v>
          </cell>
          <cell r="H4399" t="str">
            <v>0</v>
          </cell>
        </row>
        <row r="4400">
          <cell r="D4400" t="str">
            <v>0</v>
          </cell>
          <cell r="E4400" t="str">
            <v>0</v>
          </cell>
          <cell r="G4400" t="str">
            <v>0</v>
          </cell>
          <cell r="H4400" t="str">
            <v>0</v>
          </cell>
        </row>
        <row r="4401">
          <cell r="D4401" t="str">
            <v>0</v>
          </cell>
          <cell r="E4401" t="str">
            <v>0</v>
          </cell>
          <cell r="G4401" t="str">
            <v>0</v>
          </cell>
          <cell r="H4401" t="str">
            <v>0</v>
          </cell>
        </row>
        <row r="4402">
          <cell r="D4402" t="str">
            <v>0</v>
          </cell>
          <cell r="E4402" t="str">
            <v>0</v>
          </cell>
          <cell r="G4402" t="str">
            <v>0</v>
          </cell>
          <cell r="H4402" t="str">
            <v>0</v>
          </cell>
        </row>
        <row r="4403">
          <cell r="D4403" t="str">
            <v>0</v>
          </cell>
          <cell r="E4403" t="str">
            <v>0</v>
          </cell>
          <cell r="G4403" t="str">
            <v>0</v>
          </cell>
          <cell r="H4403" t="str">
            <v>0</v>
          </cell>
        </row>
        <row r="4404">
          <cell r="D4404" t="str">
            <v>0</v>
          </cell>
          <cell r="E4404" t="str">
            <v>0</v>
          </cell>
          <cell r="G4404" t="str">
            <v>0</v>
          </cell>
          <cell r="H4404" t="str">
            <v>0</v>
          </cell>
        </row>
        <row r="4405">
          <cell r="D4405" t="str">
            <v>0</v>
          </cell>
          <cell r="E4405" t="str">
            <v>0</v>
          </cell>
          <cell r="G4405" t="str">
            <v>0</v>
          </cell>
          <cell r="H4405" t="str">
            <v>0</v>
          </cell>
        </row>
        <row r="4406">
          <cell r="D4406" t="str">
            <v>0</v>
          </cell>
          <cell r="E4406" t="str">
            <v>0</v>
          </cell>
          <cell r="G4406" t="str">
            <v>0</v>
          </cell>
          <cell r="H4406" t="str">
            <v>0</v>
          </cell>
        </row>
        <row r="4407">
          <cell r="D4407" t="str">
            <v>0</v>
          </cell>
          <cell r="E4407" t="str">
            <v>0</v>
          </cell>
          <cell r="G4407" t="str">
            <v>0</v>
          </cell>
          <cell r="H4407" t="str">
            <v>0</v>
          </cell>
        </row>
        <row r="4408">
          <cell r="D4408" t="str">
            <v>0</v>
          </cell>
          <cell r="E4408" t="str">
            <v>0</v>
          </cell>
          <cell r="G4408" t="str">
            <v>0</v>
          </cell>
          <cell r="H4408" t="str">
            <v>0</v>
          </cell>
        </row>
        <row r="4409">
          <cell r="D4409" t="str">
            <v>0</v>
          </cell>
          <cell r="E4409" t="str">
            <v>0</v>
          </cell>
          <cell r="G4409" t="str">
            <v>0</v>
          </cell>
          <cell r="H4409" t="str">
            <v>0</v>
          </cell>
        </row>
        <row r="4410">
          <cell r="D4410" t="str">
            <v>0</v>
          </cell>
          <cell r="E4410" t="str">
            <v>0</v>
          </cell>
          <cell r="G4410" t="str">
            <v>0</v>
          </cell>
          <cell r="H4410" t="str">
            <v>0</v>
          </cell>
        </row>
        <row r="4411">
          <cell r="D4411" t="str">
            <v>0</v>
          </cell>
          <cell r="E4411" t="str">
            <v>0</v>
          </cell>
          <cell r="G4411" t="str">
            <v>0</v>
          </cell>
          <cell r="H4411" t="str">
            <v>0</v>
          </cell>
        </row>
        <row r="4412">
          <cell r="D4412" t="str">
            <v>0</v>
          </cell>
          <cell r="E4412" t="str">
            <v>0</v>
          </cell>
          <cell r="G4412" t="str">
            <v>0</v>
          </cell>
          <cell r="H4412" t="str">
            <v>0</v>
          </cell>
        </row>
        <row r="4413">
          <cell r="D4413" t="str">
            <v>0</v>
          </cell>
          <cell r="E4413" t="str">
            <v>0</v>
          </cell>
          <cell r="G4413" t="str">
            <v>0</v>
          </cell>
          <cell r="H4413" t="str">
            <v>0</v>
          </cell>
        </row>
        <row r="4414">
          <cell r="D4414" t="str">
            <v>0</v>
          </cell>
          <cell r="E4414" t="str">
            <v>0</v>
          </cell>
          <cell r="G4414" t="str">
            <v>0</v>
          </cell>
          <cell r="H4414" t="str">
            <v>0</v>
          </cell>
        </row>
        <row r="4415">
          <cell r="D4415" t="str">
            <v>0</v>
          </cell>
          <cell r="E4415" t="str">
            <v>0</v>
          </cell>
          <cell r="G4415" t="str">
            <v>0</v>
          </cell>
          <cell r="H4415" t="str">
            <v>0</v>
          </cell>
        </row>
        <row r="4416">
          <cell r="D4416" t="str">
            <v>0</v>
          </cell>
          <cell r="E4416" t="str">
            <v>0</v>
          </cell>
          <cell r="G4416" t="str">
            <v>0</v>
          </cell>
          <cell r="H4416" t="str">
            <v>0</v>
          </cell>
        </row>
        <row r="4417">
          <cell r="D4417" t="str">
            <v>0</v>
          </cell>
          <cell r="E4417" t="str">
            <v>0</v>
          </cell>
          <cell r="G4417" t="str">
            <v>0</v>
          </cell>
          <cell r="H4417" t="str">
            <v>0</v>
          </cell>
        </row>
        <row r="4418">
          <cell r="D4418" t="str">
            <v>0</v>
          </cell>
          <cell r="E4418" t="str">
            <v>0</v>
          </cell>
          <cell r="G4418" t="str">
            <v>0</v>
          </cell>
          <cell r="H4418" t="str">
            <v>0</v>
          </cell>
        </row>
        <row r="4419">
          <cell r="D4419" t="str">
            <v>0</v>
          </cell>
          <cell r="E4419" t="str">
            <v>0</v>
          </cell>
          <cell r="G4419" t="str">
            <v>0</v>
          </cell>
          <cell r="H4419" t="str">
            <v>0</v>
          </cell>
        </row>
        <row r="4420">
          <cell r="D4420" t="str">
            <v>0</v>
          </cell>
          <cell r="E4420" t="str">
            <v>0</v>
          </cell>
          <cell r="G4420" t="str">
            <v>0</v>
          </cell>
          <cell r="H4420" t="str">
            <v>0</v>
          </cell>
        </row>
        <row r="4421">
          <cell r="D4421" t="str">
            <v>05</v>
          </cell>
          <cell r="E4421" t="str">
            <v>624</v>
          </cell>
          <cell r="G4421">
            <v>21.51</v>
          </cell>
          <cell r="H4421">
            <v>244440</v>
          </cell>
        </row>
        <row r="4422">
          <cell r="D4422" t="str">
            <v>07</v>
          </cell>
          <cell r="E4422" t="str">
            <v>621</v>
          </cell>
          <cell r="G4422">
            <v>-0.05</v>
          </cell>
          <cell r="H4422">
            <v>16976</v>
          </cell>
        </row>
        <row r="4423">
          <cell r="D4423" t="str">
            <v>0</v>
          </cell>
          <cell r="E4423" t="str">
            <v>0</v>
          </cell>
          <cell r="G4423" t="str">
            <v>0</v>
          </cell>
          <cell r="H4423" t="str">
            <v>0</v>
          </cell>
        </row>
        <row r="4424">
          <cell r="D4424" t="str">
            <v>07</v>
          </cell>
          <cell r="E4424" t="str">
            <v>624</v>
          </cell>
          <cell r="G4424">
            <v>-127.03</v>
          </cell>
          <cell r="H4424">
            <v>738558</v>
          </cell>
        </row>
        <row r="4425">
          <cell r="D4425" t="str">
            <v>0</v>
          </cell>
          <cell r="E4425" t="str">
            <v>0</v>
          </cell>
          <cell r="G4425" t="str">
            <v>0</v>
          </cell>
          <cell r="H4425" t="str">
            <v>0</v>
          </cell>
        </row>
        <row r="4426">
          <cell r="D4426" t="str">
            <v>0</v>
          </cell>
          <cell r="E4426" t="str">
            <v>0</v>
          </cell>
          <cell r="G4426" t="str">
            <v>0</v>
          </cell>
          <cell r="H4426" t="str">
            <v>0</v>
          </cell>
        </row>
        <row r="4427">
          <cell r="D4427" t="str">
            <v>08</v>
          </cell>
          <cell r="E4427" t="str">
            <v>676</v>
          </cell>
          <cell r="G4427">
            <v>0</v>
          </cell>
          <cell r="H4427">
            <v>0</v>
          </cell>
        </row>
        <row r="4428">
          <cell r="D4428" t="str">
            <v>07</v>
          </cell>
          <cell r="E4428" t="str">
            <v>623</v>
          </cell>
          <cell r="G4428">
            <v>-423.3</v>
          </cell>
          <cell r="H4428">
            <v>371316</v>
          </cell>
        </row>
        <row r="4429">
          <cell r="D4429" t="str">
            <v>07</v>
          </cell>
          <cell r="E4429" t="str">
            <v>626</v>
          </cell>
          <cell r="G4429">
            <v>-30.08</v>
          </cell>
          <cell r="H4429">
            <v>683712</v>
          </cell>
        </row>
        <row r="4430">
          <cell r="D4430" t="str">
            <v>0</v>
          </cell>
          <cell r="E4430" t="str">
            <v>0</v>
          </cell>
          <cell r="G4430" t="str">
            <v>0</v>
          </cell>
          <cell r="H4430" t="str">
            <v>0</v>
          </cell>
        </row>
        <row r="4431">
          <cell r="D4431" t="str">
            <v>0</v>
          </cell>
          <cell r="E4431" t="str">
            <v>0</v>
          </cell>
          <cell r="G4431" t="str">
            <v>0</v>
          </cell>
          <cell r="H4431" t="str">
            <v>0</v>
          </cell>
        </row>
        <row r="4432">
          <cell r="D4432" t="str">
            <v>0</v>
          </cell>
          <cell r="E4432" t="str">
            <v>0</v>
          </cell>
          <cell r="G4432" t="str">
            <v>0</v>
          </cell>
          <cell r="H4432" t="str">
            <v>0</v>
          </cell>
        </row>
        <row r="4433">
          <cell r="D4433" t="str">
            <v>0</v>
          </cell>
          <cell r="E4433" t="str">
            <v>0</v>
          </cell>
          <cell r="G4433" t="str">
            <v>0</v>
          </cell>
          <cell r="H4433" t="str">
            <v>0</v>
          </cell>
        </row>
        <row r="4434">
          <cell r="D4434" t="str">
            <v>0</v>
          </cell>
          <cell r="E4434" t="str">
            <v>0</v>
          </cell>
          <cell r="G4434" t="str">
            <v>0</v>
          </cell>
          <cell r="H4434" t="str">
            <v>0</v>
          </cell>
        </row>
        <row r="4435">
          <cell r="D4435" t="str">
            <v>0</v>
          </cell>
          <cell r="E4435" t="str">
            <v>0</v>
          </cell>
          <cell r="G4435" t="str">
            <v>0</v>
          </cell>
          <cell r="H4435" t="str">
            <v>0</v>
          </cell>
        </row>
        <row r="4436">
          <cell r="D4436" t="str">
            <v>0</v>
          </cell>
          <cell r="E4436" t="str">
            <v>0</v>
          </cell>
          <cell r="G4436" t="str">
            <v>0</v>
          </cell>
          <cell r="H4436" t="str">
            <v>0</v>
          </cell>
        </row>
        <row r="4437">
          <cell r="D4437" t="str">
            <v>0</v>
          </cell>
          <cell r="E4437" t="str">
            <v>0</v>
          </cell>
          <cell r="G4437" t="str">
            <v>0</v>
          </cell>
          <cell r="H4437" t="str">
            <v>0</v>
          </cell>
        </row>
        <row r="4438">
          <cell r="D4438" t="str">
            <v>0</v>
          </cell>
          <cell r="E4438" t="str">
            <v>0</v>
          </cell>
          <cell r="G4438" t="str">
            <v>0</v>
          </cell>
          <cell r="H4438" t="str">
            <v>0</v>
          </cell>
        </row>
        <row r="4439">
          <cell r="D4439" t="str">
            <v>0</v>
          </cell>
          <cell r="E4439" t="str">
            <v>0</v>
          </cell>
          <cell r="G4439" t="str">
            <v>0</v>
          </cell>
          <cell r="H4439" t="str">
            <v>0</v>
          </cell>
        </row>
        <row r="4440">
          <cell r="D4440" t="str">
            <v>0</v>
          </cell>
          <cell r="E4440" t="str">
            <v>0</v>
          </cell>
          <cell r="G4440" t="str">
            <v>0</v>
          </cell>
          <cell r="H4440" t="str">
            <v>0</v>
          </cell>
        </row>
        <row r="4441">
          <cell r="D4441" t="str">
            <v>0</v>
          </cell>
          <cell r="E4441" t="str">
            <v>0</v>
          </cell>
          <cell r="G4441" t="str">
            <v>0</v>
          </cell>
          <cell r="H4441" t="str">
            <v>0</v>
          </cell>
        </row>
        <row r="4442">
          <cell r="D4442" t="str">
            <v>0</v>
          </cell>
          <cell r="E4442" t="str">
            <v>0</v>
          </cell>
          <cell r="G4442" t="str">
            <v>0</v>
          </cell>
          <cell r="H4442" t="str">
            <v>0</v>
          </cell>
        </row>
        <row r="4443">
          <cell r="D4443" t="str">
            <v>0</v>
          </cell>
          <cell r="E4443" t="str">
            <v>0</v>
          </cell>
          <cell r="G4443" t="str">
            <v>0</v>
          </cell>
          <cell r="H4443" t="str">
            <v>0</v>
          </cell>
        </row>
        <row r="4444">
          <cell r="D4444" t="str">
            <v>0</v>
          </cell>
          <cell r="E4444" t="str">
            <v>0</v>
          </cell>
          <cell r="G4444" t="str">
            <v>0</v>
          </cell>
          <cell r="H4444" t="str">
            <v>0</v>
          </cell>
        </row>
        <row r="4445">
          <cell r="D4445" t="str">
            <v>0</v>
          </cell>
          <cell r="E4445" t="str">
            <v>0</v>
          </cell>
          <cell r="G4445" t="str">
            <v>0</v>
          </cell>
          <cell r="H4445" t="str">
            <v>0</v>
          </cell>
        </row>
        <row r="4446">
          <cell r="D4446" t="str">
            <v>0</v>
          </cell>
          <cell r="E4446" t="str">
            <v>0</v>
          </cell>
          <cell r="G4446" t="str">
            <v>0</v>
          </cell>
          <cell r="H4446" t="str">
            <v>0</v>
          </cell>
        </row>
        <row r="4447">
          <cell r="D4447" t="str">
            <v>0</v>
          </cell>
          <cell r="E4447" t="str">
            <v>0</v>
          </cell>
          <cell r="G4447" t="str">
            <v>0</v>
          </cell>
          <cell r="H4447" t="str">
            <v>0</v>
          </cell>
        </row>
        <row r="4448">
          <cell r="D4448" t="str">
            <v>0</v>
          </cell>
          <cell r="E4448" t="str">
            <v>0</v>
          </cell>
          <cell r="G4448" t="str">
            <v>0</v>
          </cell>
          <cell r="H4448" t="str">
            <v>0</v>
          </cell>
        </row>
        <row r="4449">
          <cell r="D4449" t="str">
            <v>0</v>
          </cell>
          <cell r="E4449" t="str">
            <v>0</v>
          </cell>
          <cell r="G4449" t="str">
            <v>0</v>
          </cell>
          <cell r="H4449" t="str">
            <v>0</v>
          </cell>
        </row>
        <row r="4450">
          <cell r="D4450" t="str">
            <v>0</v>
          </cell>
          <cell r="E4450" t="str">
            <v>0</v>
          </cell>
          <cell r="G4450" t="str">
            <v>0</v>
          </cell>
          <cell r="H4450" t="str">
            <v>0</v>
          </cell>
        </row>
        <row r="4451">
          <cell r="D4451" t="str">
            <v>08</v>
          </cell>
          <cell r="E4451" t="str">
            <v>632</v>
          </cell>
          <cell r="G4451">
            <v>-1751.89</v>
          </cell>
          <cell r="H4451">
            <v>4659291</v>
          </cell>
        </row>
        <row r="4452">
          <cell r="D4452" t="str">
            <v>0</v>
          </cell>
          <cell r="E4452" t="str">
            <v>0</v>
          </cell>
          <cell r="G4452" t="str">
            <v>0</v>
          </cell>
          <cell r="H4452" t="str">
            <v>0</v>
          </cell>
        </row>
        <row r="4453">
          <cell r="D4453" t="str">
            <v>04</v>
          </cell>
          <cell r="E4453" t="str">
            <v>623</v>
          </cell>
          <cell r="G4453">
            <v>-28.72</v>
          </cell>
          <cell r="H4453">
            <v>36084</v>
          </cell>
        </row>
        <row r="4454">
          <cell r="D4454" t="str">
            <v>0</v>
          </cell>
          <cell r="E4454" t="str">
            <v>0</v>
          </cell>
          <cell r="G4454" t="str">
            <v>0</v>
          </cell>
          <cell r="H4454" t="str">
            <v>0</v>
          </cell>
        </row>
        <row r="4455">
          <cell r="D4455" t="str">
            <v>0</v>
          </cell>
          <cell r="E4455" t="str">
            <v>0</v>
          </cell>
          <cell r="G4455" t="str">
            <v>0</v>
          </cell>
          <cell r="H4455" t="str">
            <v>0</v>
          </cell>
        </row>
        <row r="4456">
          <cell r="D4456" t="str">
            <v>0</v>
          </cell>
          <cell r="E4456" t="str">
            <v>0</v>
          </cell>
          <cell r="G4456" t="str">
            <v>0</v>
          </cell>
          <cell r="H4456" t="str">
            <v>0</v>
          </cell>
        </row>
        <row r="4457">
          <cell r="D4457" t="str">
            <v>0</v>
          </cell>
          <cell r="E4457" t="str">
            <v>0</v>
          </cell>
          <cell r="G4457" t="str">
            <v>0</v>
          </cell>
          <cell r="H4457" t="str">
            <v>0</v>
          </cell>
        </row>
        <row r="4458">
          <cell r="D4458" t="str">
            <v>0</v>
          </cell>
          <cell r="E4458" t="str">
            <v>0</v>
          </cell>
          <cell r="G4458" t="str">
            <v>0</v>
          </cell>
          <cell r="H4458" t="str">
            <v>0</v>
          </cell>
        </row>
        <row r="4459">
          <cell r="D4459" t="str">
            <v>0</v>
          </cell>
          <cell r="E4459" t="str">
            <v>0</v>
          </cell>
          <cell r="G4459" t="str">
            <v>0</v>
          </cell>
          <cell r="H4459" t="str">
            <v>0</v>
          </cell>
        </row>
        <row r="4460">
          <cell r="D4460" t="str">
            <v>0</v>
          </cell>
          <cell r="E4460" t="str">
            <v>0</v>
          </cell>
          <cell r="G4460" t="str">
            <v>0</v>
          </cell>
          <cell r="H4460" t="str">
            <v>0</v>
          </cell>
        </row>
        <row r="4461">
          <cell r="D4461" t="str">
            <v>0</v>
          </cell>
          <cell r="E4461" t="str">
            <v>0</v>
          </cell>
          <cell r="G4461" t="str">
            <v>0</v>
          </cell>
          <cell r="H4461" t="str">
            <v>0</v>
          </cell>
        </row>
        <row r="4462">
          <cell r="D4462" t="str">
            <v>0</v>
          </cell>
          <cell r="E4462" t="str">
            <v>0</v>
          </cell>
          <cell r="G4462" t="str">
            <v>0</v>
          </cell>
          <cell r="H4462" t="str">
            <v>0</v>
          </cell>
        </row>
        <row r="4463">
          <cell r="D4463" t="str">
            <v>0</v>
          </cell>
          <cell r="E4463" t="str">
            <v>0</v>
          </cell>
          <cell r="G4463" t="str">
            <v>0</v>
          </cell>
          <cell r="H4463" t="str">
            <v>0</v>
          </cell>
        </row>
        <row r="4464">
          <cell r="D4464" t="str">
            <v>0</v>
          </cell>
          <cell r="E4464" t="str">
            <v>0</v>
          </cell>
          <cell r="G4464" t="str">
            <v>0</v>
          </cell>
          <cell r="H4464" t="str">
            <v>0</v>
          </cell>
        </row>
        <row r="4465">
          <cell r="D4465" t="str">
            <v>0</v>
          </cell>
          <cell r="E4465" t="str">
            <v>0</v>
          </cell>
          <cell r="G4465" t="str">
            <v>0</v>
          </cell>
          <cell r="H4465" t="str">
            <v>0</v>
          </cell>
        </row>
        <row r="4466">
          <cell r="D4466" t="str">
            <v>0</v>
          </cell>
          <cell r="E4466" t="str">
            <v>0</v>
          </cell>
          <cell r="G4466" t="str">
            <v>0</v>
          </cell>
          <cell r="H4466" t="str">
            <v>0</v>
          </cell>
        </row>
        <row r="4467">
          <cell r="D4467" t="str">
            <v>0</v>
          </cell>
          <cell r="E4467" t="str">
            <v>0</v>
          </cell>
          <cell r="G4467" t="str">
            <v>0</v>
          </cell>
          <cell r="H4467" t="str">
            <v>0</v>
          </cell>
        </row>
        <row r="4468">
          <cell r="D4468" t="str">
            <v>0</v>
          </cell>
          <cell r="E4468" t="str">
            <v>0</v>
          </cell>
          <cell r="G4468" t="str">
            <v>0</v>
          </cell>
          <cell r="H4468" t="str">
            <v>0</v>
          </cell>
        </row>
        <row r="4469">
          <cell r="D4469" t="str">
            <v>0</v>
          </cell>
          <cell r="E4469" t="str">
            <v>0</v>
          </cell>
          <cell r="G4469" t="str">
            <v>0</v>
          </cell>
          <cell r="H4469" t="str">
            <v>0</v>
          </cell>
        </row>
        <row r="4470">
          <cell r="D4470" t="str">
            <v>04</v>
          </cell>
          <cell r="E4470" t="str">
            <v>621</v>
          </cell>
          <cell r="G4470">
            <v>-369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G4471" t="str">
            <v>0</v>
          </cell>
          <cell r="H4471" t="str">
            <v>0</v>
          </cell>
        </row>
        <row r="4472">
          <cell r="D4472" t="str">
            <v>04</v>
          </cell>
          <cell r="E4472" t="str">
            <v>621</v>
          </cell>
          <cell r="G4472">
            <v>-0.51</v>
          </cell>
          <cell r="H4472">
            <v>169776</v>
          </cell>
        </row>
        <row r="4473">
          <cell r="D4473" t="str">
            <v>0</v>
          </cell>
          <cell r="E4473" t="str">
            <v>0</v>
          </cell>
          <cell r="G4473" t="str">
            <v>0</v>
          </cell>
          <cell r="H4473" t="str">
            <v>0</v>
          </cell>
        </row>
        <row r="4474">
          <cell r="D4474" t="str">
            <v>0</v>
          </cell>
          <cell r="E4474" t="str">
            <v>0</v>
          </cell>
          <cell r="G4474" t="str">
            <v>0</v>
          </cell>
          <cell r="H4474" t="str">
            <v>0</v>
          </cell>
        </row>
        <row r="4475">
          <cell r="D4475" t="str">
            <v>0</v>
          </cell>
          <cell r="E4475" t="str">
            <v>0</v>
          </cell>
          <cell r="G4475" t="str">
            <v>0</v>
          </cell>
          <cell r="H4475" t="str">
            <v>0</v>
          </cell>
        </row>
        <row r="4476">
          <cell r="D4476" t="str">
            <v>0</v>
          </cell>
          <cell r="E4476" t="str">
            <v>0</v>
          </cell>
          <cell r="G4476" t="str">
            <v>0</v>
          </cell>
          <cell r="H4476" t="str">
            <v>0</v>
          </cell>
        </row>
        <row r="4477">
          <cell r="D4477" t="str">
            <v>0</v>
          </cell>
          <cell r="E4477" t="str">
            <v>0</v>
          </cell>
          <cell r="G4477" t="str">
            <v>0</v>
          </cell>
          <cell r="H4477" t="str">
            <v>0</v>
          </cell>
        </row>
        <row r="4478">
          <cell r="D4478" t="str">
            <v>0</v>
          </cell>
          <cell r="E4478" t="str">
            <v>0</v>
          </cell>
          <cell r="G4478" t="str">
            <v>0</v>
          </cell>
          <cell r="H4478" t="str">
            <v>0</v>
          </cell>
        </row>
        <row r="4479">
          <cell r="D4479" t="str">
            <v>0</v>
          </cell>
          <cell r="E4479" t="str">
            <v>0</v>
          </cell>
          <cell r="G4479" t="str">
            <v>0</v>
          </cell>
          <cell r="H4479" t="str">
            <v>0</v>
          </cell>
        </row>
        <row r="4480">
          <cell r="D4480" t="str">
            <v>0</v>
          </cell>
          <cell r="E4480" t="str">
            <v>0</v>
          </cell>
          <cell r="G4480" t="str">
            <v>0</v>
          </cell>
          <cell r="H4480" t="str">
            <v>0</v>
          </cell>
        </row>
        <row r="4481">
          <cell r="D4481" t="str">
            <v>0</v>
          </cell>
          <cell r="E4481" t="str">
            <v>0</v>
          </cell>
          <cell r="G4481" t="str">
            <v>0</v>
          </cell>
          <cell r="H4481" t="str">
            <v>0</v>
          </cell>
        </row>
        <row r="4482">
          <cell r="D4482" t="str">
            <v>0</v>
          </cell>
          <cell r="E4482" t="str">
            <v>0</v>
          </cell>
          <cell r="G4482" t="str">
            <v>0</v>
          </cell>
          <cell r="H4482" t="str">
            <v>0</v>
          </cell>
        </row>
        <row r="4483">
          <cell r="D4483" t="str">
            <v>0</v>
          </cell>
          <cell r="E4483" t="str">
            <v>0</v>
          </cell>
          <cell r="G4483" t="str">
            <v>0</v>
          </cell>
          <cell r="H4483" t="str">
            <v>0</v>
          </cell>
        </row>
        <row r="4484">
          <cell r="D4484" t="str">
            <v>0</v>
          </cell>
          <cell r="E4484" t="str">
            <v>0</v>
          </cell>
          <cell r="G4484" t="str">
            <v>0</v>
          </cell>
          <cell r="H4484" t="str">
            <v>0</v>
          </cell>
        </row>
        <row r="4485">
          <cell r="D4485" t="str">
            <v>0</v>
          </cell>
          <cell r="E4485" t="str">
            <v>0</v>
          </cell>
          <cell r="G4485" t="str">
            <v>0</v>
          </cell>
          <cell r="H4485" t="str">
            <v>0</v>
          </cell>
        </row>
        <row r="4486">
          <cell r="D4486" t="str">
            <v>0</v>
          </cell>
          <cell r="E4486" t="str">
            <v>0</v>
          </cell>
          <cell r="G4486" t="str">
            <v>0</v>
          </cell>
          <cell r="H4486" t="str">
            <v>0</v>
          </cell>
        </row>
        <row r="4487">
          <cell r="D4487" t="str">
            <v>0</v>
          </cell>
          <cell r="E4487" t="str">
            <v>0</v>
          </cell>
          <cell r="G4487" t="str">
            <v>0</v>
          </cell>
          <cell r="H4487" t="str">
            <v>0</v>
          </cell>
        </row>
        <row r="4488">
          <cell r="D4488" t="str">
            <v>0</v>
          </cell>
          <cell r="E4488" t="str">
            <v>0</v>
          </cell>
          <cell r="G4488" t="str">
            <v>0</v>
          </cell>
          <cell r="H4488" t="str">
            <v>0</v>
          </cell>
        </row>
        <row r="4489">
          <cell r="D4489" t="str">
            <v>0</v>
          </cell>
          <cell r="E4489" t="str">
            <v>0</v>
          </cell>
          <cell r="G4489" t="str">
            <v>0</v>
          </cell>
          <cell r="H4489" t="str">
            <v>0</v>
          </cell>
        </row>
        <row r="4490">
          <cell r="D4490" t="str">
            <v>0</v>
          </cell>
          <cell r="E4490" t="str">
            <v>0</v>
          </cell>
          <cell r="G4490" t="str">
            <v>0</v>
          </cell>
          <cell r="H4490" t="str">
            <v>0</v>
          </cell>
        </row>
        <row r="4491">
          <cell r="D4491" t="str">
            <v>0</v>
          </cell>
          <cell r="E4491" t="str">
            <v>0</v>
          </cell>
          <cell r="G4491" t="str">
            <v>0</v>
          </cell>
          <cell r="H4491" t="str">
            <v>0</v>
          </cell>
        </row>
        <row r="4492">
          <cell r="D4492" t="str">
            <v>0</v>
          </cell>
          <cell r="E4492" t="str">
            <v>0</v>
          </cell>
          <cell r="G4492" t="str">
            <v>0</v>
          </cell>
          <cell r="H4492" t="str">
            <v>0</v>
          </cell>
        </row>
        <row r="4493">
          <cell r="D4493" t="str">
            <v>0</v>
          </cell>
          <cell r="E4493" t="str">
            <v>0</v>
          </cell>
          <cell r="G4493" t="str">
            <v>0</v>
          </cell>
          <cell r="H4493" t="str">
            <v>0</v>
          </cell>
        </row>
        <row r="4494">
          <cell r="D4494" t="str">
            <v>0</v>
          </cell>
          <cell r="E4494" t="str">
            <v>0</v>
          </cell>
          <cell r="G4494" t="str">
            <v>0</v>
          </cell>
          <cell r="H4494" t="str">
            <v>0</v>
          </cell>
        </row>
        <row r="4495">
          <cell r="D4495" t="str">
            <v>0</v>
          </cell>
          <cell r="E4495" t="str">
            <v>0</v>
          </cell>
          <cell r="G4495" t="str">
            <v>0</v>
          </cell>
          <cell r="H4495" t="str">
            <v>0</v>
          </cell>
        </row>
        <row r="4496">
          <cell r="D4496" t="str">
            <v>0</v>
          </cell>
          <cell r="E4496" t="str">
            <v>0</v>
          </cell>
          <cell r="G4496" t="str">
            <v>0</v>
          </cell>
          <cell r="H4496" t="str">
            <v>0</v>
          </cell>
        </row>
        <row r="4497">
          <cell r="D4497" t="str">
            <v>0</v>
          </cell>
          <cell r="E4497" t="str">
            <v>0</v>
          </cell>
          <cell r="G4497" t="str">
            <v>0</v>
          </cell>
          <cell r="H4497" t="str">
            <v>0</v>
          </cell>
        </row>
        <row r="4498">
          <cell r="D4498" t="str">
            <v>0</v>
          </cell>
          <cell r="E4498" t="str">
            <v>0</v>
          </cell>
          <cell r="G4498" t="str">
            <v>0</v>
          </cell>
          <cell r="H4498" t="str">
            <v>0</v>
          </cell>
        </row>
        <row r="4499">
          <cell r="D4499" t="str">
            <v>05</v>
          </cell>
          <cell r="E4499" t="str">
            <v>626</v>
          </cell>
          <cell r="G4499">
            <v>236.44</v>
          </cell>
          <cell r="H4499">
            <v>2598156</v>
          </cell>
        </row>
        <row r="4500">
          <cell r="D4500" t="str">
            <v>07</v>
          </cell>
          <cell r="E4500" t="str">
            <v>624</v>
          </cell>
          <cell r="G4500">
            <v>187.22</v>
          </cell>
          <cell r="H4500">
            <v>235200</v>
          </cell>
        </row>
        <row r="4501">
          <cell r="D4501" t="str">
            <v>0</v>
          </cell>
          <cell r="E4501" t="str">
            <v>0</v>
          </cell>
          <cell r="G4501" t="str">
            <v>0</v>
          </cell>
          <cell r="H4501" t="str">
            <v>0</v>
          </cell>
        </row>
        <row r="4502">
          <cell r="D4502" t="str">
            <v>0</v>
          </cell>
          <cell r="E4502" t="str">
            <v>0</v>
          </cell>
          <cell r="G4502" t="str">
            <v>0</v>
          </cell>
          <cell r="H4502" t="str">
            <v>0</v>
          </cell>
        </row>
        <row r="4503">
          <cell r="D4503" t="str">
            <v>0</v>
          </cell>
          <cell r="E4503" t="str">
            <v>0</v>
          </cell>
          <cell r="G4503" t="str">
            <v>0</v>
          </cell>
          <cell r="H4503" t="str">
            <v>0</v>
          </cell>
        </row>
        <row r="4504">
          <cell r="D4504" t="str">
            <v>0</v>
          </cell>
          <cell r="E4504" t="str">
            <v>0</v>
          </cell>
          <cell r="G4504" t="str">
            <v>0</v>
          </cell>
          <cell r="H4504" t="str">
            <v>0</v>
          </cell>
        </row>
        <row r="4505">
          <cell r="D4505" t="str">
            <v>0</v>
          </cell>
          <cell r="E4505" t="str">
            <v>0</v>
          </cell>
          <cell r="G4505" t="str">
            <v>0</v>
          </cell>
          <cell r="H4505" t="str">
            <v>0</v>
          </cell>
        </row>
        <row r="4506">
          <cell r="D4506" t="str">
            <v>0</v>
          </cell>
          <cell r="E4506" t="str">
            <v>0</v>
          </cell>
          <cell r="G4506" t="str">
            <v>0</v>
          </cell>
          <cell r="H4506" t="str">
            <v>0</v>
          </cell>
        </row>
        <row r="4507">
          <cell r="D4507" t="str">
            <v>05</v>
          </cell>
          <cell r="E4507" t="str">
            <v>624</v>
          </cell>
          <cell r="G4507">
            <v>-49.13</v>
          </cell>
          <cell r="H4507">
            <v>244440</v>
          </cell>
        </row>
        <row r="4508">
          <cell r="D4508" t="str">
            <v>0</v>
          </cell>
          <cell r="E4508" t="str">
            <v>0</v>
          </cell>
          <cell r="G4508" t="str">
            <v>0</v>
          </cell>
          <cell r="H4508" t="str">
            <v>0</v>
          </cell>
        </row>
        <row r="4509">
          <cell r="D4509" t="str">
            <v>0</v>
          </cell>
          <cell r="E4509" t="str">
            <v>0</v>
          </cell>
          <cell r="G4509" t="str">
            <v>0</v>
          </cell>
          <cell r="H4509" t="str">
            <v>0</v>
          </cell>
        </row>
        <row r="4510">
          <cell r="D4510" t="str">
            <v>0</v>
          </cell>
          <cell r="E4510" t="str">
            <v>0</v>
          </cell>
          <cell r="G4510" t="str">
            <v>0</v>
          </cell>
          <cell r="H4510" t="str">
            <v>0</v>
          </cell>
        </row>
        <row r="4511">
          <cell r="D4511" t="str">
            <v>0</v>
          </cell>
          <cell r="E4511" t="str">
            <v>0</v>
          </cell>
          <cell r="G4511" t="str">
            <v>0</v>
          </cell>
          <cell r="H4511" t="str">
            <v>0</v>
          </cell>
        </row>
        <row r="4512">
          <cell r="D4512" t="str">
            <v>0</v>
          </cell>
          <cell r="E4512" t="str">
            <v>0</v>
          </cell>
          <cell r="G4512" t="str">
            <v>0</v>
          </cell>
          <cell r="H4512" t="str">
            <v>0</v>
          </cell>
        </row>
        <row r="4513">
          <cell r="D4513" t="str">
            <v>0</v>
          </cell>
          <cell r="E4513" t="str">
            <v>0</v>
          </cell>
          <cell r="G4513" t="str">
            <v>0</v>
          </cell>
          <cell r="H4513" t="str">
            <v>0</v>
          </cell>
        </row>
        <row r="4514">
          <cell r="D4514" t="str">
            <v>0</v>
          </cell>
          <cell r="E4514" t="str">
            <v>0</v>
          </cell>
          <cell r="G4514" t="str">
            <v>0</v>
          </cell>
          <cell r="H4514" t="str">
            <v>0</v>
          </cell>
        </row>
        <row r="4515">
          <cell r="D4515" t="str">
            <v>0</v>
          </cell>
          <cell r="E4515" t="str">
            <v>0</v>
          </cell>
          <cell r="G4515" t="str">
            <v>0</v>
          </cell>
          <cell r="H4515" t="str">
            <v>0</v>
          </cell>
        </row>
        <row r="4516">
          <cell r="D4516" t="str">
            <v>0</v>
          </cell>
          <cell r="E4516" t="str">
            <v>0</v>
          </cell>
          <cell r="G4516" t="str">
            <v>0</v>
          </cell>
          <cell r="H4516" t="str">
            <v>0</v>
          </cell>
        </row>
        <row r="4517">
          <cell r="D4517" t="str">
            <v>0</v>
          </cell>
          <cell r="E4517" t="str">
            <v>0</v>
          </cell>
          <cell r="G4517" t="str">
            <v>0</v>
          </cell>
          <cell r="H4517" t="str">
            <v>0</v>
          </cell>
        </row>
        <row r="4518">
          <cell r="D4518" t="str">
            <v>0</v>
          </cell>
          <cell r="E4518" t="str">
            <v>0</v>
          </cell>
          <cell r="G4518" t="str">
            <v>0</v>
          </cell>
          <cell r="H4518" t="str">
            <v>0</v>
          </cell>
        </row>
        <row r="4519">
          <cell r="D4519" t="str">
            <v>0</v>
          </cell>
          <cell r="E4519" t="str">
            <v>0</v>
          </cell>
          <cell r="G4519" t="str">
            <v>0</v>
          </cell>
          <cell r="H4519" t="str">
            <v>0</v>
          </cell>
        </row>
        <row r="4520">
          <cell r="D4520" t="str">
            <v>0</v>
          </cell>
          <cell r="E4520" t="str">
            <v>0</v>
          </cell>
          <cell r="G4520" t="str">
            <v>0</v>
          </cell>
          <cell r="H4520" t="str">
            <v>0</v>
          </cell>
        </row>
        <row r="4521">
          <cell r="D4521" t="str">
            <v>0</v>
          </cell>
          <cell r="E4521" t="str">
            <v>0</v>
          </cell>
          <cell r="G4521" t="str">
            <v>0</v>
          </cell>
          <cell r="H4521" t="str">
            <v>0</v>
          </cell>
        </row>
        <row r="4522">
          <cell r="D4522" t="str">
            <v>0</v>
          </cell>
          <cell r="E4522" t="str">
            <v>0</v>
          </cell>
          <cell r="G4522" t="str">
            <v>0</v>
          </cell>
          <cell r="H4522" t="str">
            <v>0</v>
          </cell>
        </row>
        <row r="4523">
          <cell r="D4523" t="str">
            <v>0</v>
          </cell>
          <cell r="E4523" t="str">
            <v>0</v>
          </cell>
          <cell r="G4523" t="str">
            <v>0</v>
          </cell>
          <cell r="H4523" t="str">
            <v>0</v>
          </cell>
        </row>
        <row r="4524">
          <cell r="D4524" t="str">
            <v>0</v>
          </cell>
          <cell r="E4524" t="str">
            <v>0</v>
          </cell>
          <cell r="G4524" t="str">
            <v>0</v>
          </cell>
          <cell r="H4524" t="str">
            <v>0</v>
          </cell>
        </row>
        <row r="4525">
          <cell r="D4525" t="str">
            <v>0</v>
          </cell>
          <cell r="E4525" t="str">
            <v>0</v>
          </cell>
          <cell r="G4525" t="str">
            <v>0</v>
          </cell>
          <cell r="H4525" t="str">
            <v>0</v>
          </cell>
        </row>
        <row r="4526">
          <cell r="D4526" t="str">
            <v>0</v>
          </cell>
          <cell r="E4526" t="str">
            <v>0</v>
          </cell>
          <cell r="G4526" t="str">
            <v>0</v>
          </cell>
          <cell r="H4526" t="str">
            <v>0</v>
          </cell>
        </row>
        <row r="4527">
          <cell r="D4527" t="str">
            <v>0</v>
          </cell>
          <cell r="E4527" t="str">
            <v>0</v>
          </cell>
          <cell r="G4527" t="str">
            <v>0</v>
          </cell>
          <cell r="H4527" t="str">
            <v>0</v>
          </cell>
        </row>
        <row r="4528">
          <cell r="D4528" t="str">
            <v>0</v>
          </cell>
          <cell r="E4528" t="str">
            <v>0</v>
          </cell>
          <cell r="G4528" t="str">
            <v>0</v>
          </cell>
          <cell r="H4528" t="str">
            <v>0</v>
          </cell>
        </row>
        <row r="4529">
          <cell r="D4529" t="str">
            <v>0</v>
          </cell>
          <cell r="E4529" t="str">
            <v>0</v>
          </cell>
          <cell r="G4529" t="str">
            <v>0</v>
          </cell>
          <cell r="H4529" t="str">
            <v>0</v>
          </cell>
        </row>
        <row r="4530">
          <cell r="D4530" t="str">
            <v>0</v>
          </cell>
          <cell r="E4530" t="str">
            <v>0</v>
          </cell>
          <cell r="G4530" t="str">
            <v>0</v>
          </cell>
          <cell r="H4530" t="str">
            <v>0</v>
          </cell>
        </row>
        <row r="4531">
          <cell r="D4531" t="str">
            <v>0</v>
          </cell>
          <cell r="E4531" t="str">
            <v>0</v>
          </cell>
          <cell r="G4531" t="str">
            <v>0</v>
          </cell>
          <cell r="H4531" t="str">
            <v>0</v>
          </cell>
        </row>
        <row r="4532">
          <cell r="D4532" t="str">
            <v>0</v>
          </cell>
          <cell r="E4532" t="str">
            <v>0</v>
          </cell>
          <cell r="G4532" t="str">
            <v>0</v>
          </cell>
          <cell r="H4532" t="str">
            <v>0</v>
          </cell>
        </row>
        <row r="4533">
          <cell r="D4533" t="str">
            <v>0</v>
          </cell>
          <cell r="E4533" t="str">
            <v>0</v>
          </cell>
          <cell r="G4533" t="str">
            <v>0</v>
          </cell>
          <cell r="H4533" t="str">
            <v>0</v>
          </cell>
        </row>
        <row r="4534">
          <cell r="D4534" t="str">
            <v>0</v>
          </cell>
          <cell r="E4534" t="str">
            <v>0</v>
          </cell>
          <cell r="G4534" t="str">
            <v>0</v>
          </cell>
          <cell r="H4534" t="str">
            <v>0</v>
          </cell>
        </row>
        <row r="4535">
          <cell r="D4535" t="str">
            <v>0</v>
          </cell>
          <cell r="E4535" t="str">
            <v>0</v>
          </cell>
          <cell r="G4535" t="str">
            <v>0</v>
          </cell>
          <cell r="H4535" t="str">
            <v>0</v>
          </cell>
        </row>
        <row r="4536">
          <cell r="D4536" t="str">
            <v>0</v>
          </cell>
          <cell r="E4536" t="str">
            <v>0</v>
          </cell>
          <cell r="G4536" t="str">
            <v>0</v>
          </cell>
          <cell r="H4536" t="str">
            <v>0</v>
          </cell>
        </row>
        <row r="4537">
          <cell r="D4537" t="str">
            <v>0</v>
          </cell>
          <cell r="E4537" t="str">
            <v>0</v>
          </cell>
          <cell r="G4537" t="str">
            <v>0</v>
          </cell>
          <cell r="H4537" t="str">
            <v>0</v>
          </cell>
        </row>
        <row r="4538">
          <cell r="D4538" t="str">
            <v>0</v>
          </cell>
          <cell r="E4538" t="str">
            <v>0</v>
          </cell>
          <cell r="G4538" t="str">
            <v>0</v>
          </cell>
          <cell r="H4538" t="str">
            <v>0</v>
          </cell>
        </row>
        <row r="4539">
          <cell r="D4539" t="str">
            <v>0</v>
          </cell>
          <cell r="E4539" t="str">
            <v>0</v>
          </cell>
          <cell r="G4539" t="str">
            <v>0</v>
          </cell>
          <cell r="H4539" t="str">
            <v>0</v>
          </cell>
        </row>
        <row r="4540">
          <cell r="D4540" t="str">
            <v>0</v>
          </cell>
          <cell r="E4540" t="str">
            <v>0</v>
          </cell>
          <cell r="G4540" t="str">
            <v>0</v>
          </cell>
          <cell r="H4540" t="str">
            <v>0</v>
          </cell>
        </row>
        <row r="4541">
          <cell r="D4541" t="str">
            <v>0</v>
          </cell>
          <cell r="E4541" t="str">
            <v>0</v>
          </cell>
          <cell r="G4541" t="str">
            <v>0</v>
          </cell>
          <cell r="H4541" t="str">
            <v>0</v>
          </cell>
        </row>
        <row r="4542">
          <cell r="D4542" t="str">
            <v>0</v>
          </cell>
          <cell r="E4542" t="str">
            <v>0</v>
          </cell>
          <cell r="G4542" t="str">
            <v>0</v>
          </cell>
          <cell r="H4542" t="str">
            <v>0</v>
          </cell>
        </row>
        <row r="4543">
          <cell r="D4543" t="str">
            <v>0</v>
          </cell>
          <cell r="E4543" t="str">
            <v>0</v>
          </cell>
          <cell r="G4543" t="str">
            <v>0</v>
          </cell>
          <cell r="H4543" t="str">
            <v>0</v>
          </cell>
        </row>
        <row r="4544">
          <cell r="D4544" t="str">
            <v>0</v>
          </cell>
          <cell r="E4544" t="str">
            <v>0</v>
          </cell>
          <cell r="G4544" t="str">
            <v>0</v>
          </cell>
          <cell r="H4544" t="str">
            <v>0</v>
          </cell>
        </row>
        <row r="4545">
          <cell r="D4545" t="str">
            <v>0</v>
          </cell>
          <cell r="E4545" t="str">
            <v>0</v>
          </cell>
          <cell r="G4545" t="str">
            <v>0</v>
          </cell>
          <cell r="H4545" t="str">
            <v>0</v>
          </cell>
        </row>
        <row r="4546">
          <cell r="D4546" t="str">
            <v>0</v>
          </cell>
          <cell r="E4546" t="str">
            <v>0</v>
          </cell>
          <cell r="G4546" t="str">
            <v>0</v>
          </cell>
          <cell r="H4546" t="str">
            <v>0</v>
          </cell>
        </row>
        <row r="4547">
          <cell r="D4547" t="str">
            <v>0</v>
          </cell>
          <cell r="E4547" t="str">
            <v>0</v>
          </cell>
          <cell r="G4547" t="str">
            <v>0</v>
          </cell>
          <cell r="H4547" t="str">
            <v>0</v>
          </cell>
        </row>
        <row r="4548">
          <cell r="D4548" t="str">
            <v>0</v>
          </cell>
          <cell r="E4548" t="str">
            <v>0</v>
          </cell>
          <cell r="G4548" t="str">
            <v>0</v>
          </cell>
          <cell r="H4548" t="str">
            <v>0</v>
          </cell>
        </row>
        <row r="4549">
          <cell r="D4549" t="str">
            <v>0</v>
          </cell>
          <cell r="E4549" t="str">
            <v>0</v>
          </cell>
          <cell r="G4549" t="str">
            <v>0</v>
          </cell>
          <cell r="H4549" t="str">
            <v>0</v>
          </cell>
        </row>
        <row r="4550">
          <cell r="D4550" t="str">
            <v>0</v>
          </cell>
          <cell r="E4550" t="str">
            <v>0</v>
          </cell>
          <cell r="G4550" t="str">
            <v>0</v>
          </cell>
          <cell r="H4550" t="str">
            <v>0</v>
          </cell>
        </row>
        <row r="4551">
          <cell r="D4551" t="str">
            <v>0</v>
          </cell>
          <cell r="E4551" t="str">
            <v>0</v>
          </cell>
          <cell r="G4551" t="str">
            <v>0</v>
          </cell>
          <cell r="H4551" t="str">
            <v>0</v>
          </cell>
        </row>
        <row r="4552">
          <cell r="D4552" t="str">
            <v>0</v>
          </cell>
          <cell r="E4552" t="str">
            <v>0</v>
          </cell>
          <cell r="G4552" t="str">
            <v>0</v>
          </cell>
          <cell r="H4552" t="str">
            <v>0</v>
          </cell>
        </row>
        <row r="4553">
          <cell r="D4553" t="str">
            <v>0</v>
          </cell>
          <cell r="E4553" t="str">
            <v>0</v>
          </cell>
          <cell r="G4553" t="str">
            <v>0</v>
          </cell>
          <cell r="H4553" t="str">
            <v>0</v>
          </cell>
        </row>
        <row r="4554">
          <cell r="D4554" t="str">
            <v>0</v>
          </cell>
          <cell r="E4554" t="str">
            <v>0</v>
          </cell>
          <cell r="G4554" t="str">
            <v>0</v>
          </cell>
          <cell r="H4554" t="str">
            <v>0</v>
          </cell>
        </row>
        <row r="4555">
          <cell r="D4555" t="str">
            <v>0</v>
          </cell>
          <cell r="E4555" t="str">
            <v>0</v>
          </cell>
          <cell r="G4555" t="str">
            <v>0</v>
          </cell>
          <cell r="H4555" t="str">
            <v>0</v>
          </cell>
        </row>
        <row r="4556">
          <cell r="D4556" t="str">
            <v>0</v>
          </cell>
          <cell r="E4556" t="str">
            <v>0</v>
          </cell>
          <cell r="G4556" t="str">
            <v>0</v>
          </cell>
          <cell r="H4556" t="str">
            <v>0</v>
          </cell>
        </row>
        <row r="4557">
          <cell r="D4557" t="str">
            <v>0</v>
          </cell>
          <cell r="E4557" t="str">
            <v>0</v>
          </cell>
          <cell r="G4557" t="str">
            <v>0</v>
          </cell>
          <cell r="H4557" t="str">
            <v>0</v>
          </cell>
        </row>
        <row r="4558">
          <cell r="D4558" t="str">
            <v>0</v>
          </cell>
          <cell r="E4558" t="str">
            <v>0</v>
          </cell>
          <cell r="G4558" t="str">
            <v>0</v>
          </cell>
          <cell r="H4558" t="str">
            <v>0</v>
          </cell>
        </row>
        <row r="4559">
          <cell r="D4559" t="str">
            <v>0</v>
          </cell>
          <cell r="E4559" t="str">
            <v>0</v>
          </cell>
          <cell r="G4559" t="str">
            <v>0</v>
          </cell>
          <cell r="H4559" t="str">
            <v>0</v>
          </cell>
        </row>
        <row r="4560">
          <cell r="D4560" t="str">
            <v>0</v>
          </cell>
          <cell r="E4560" t="str">
            <v>0</v>
          </cell>
          <cell r="G4560" t="str">
            <v>0</v>
          </cell>
          <cell r="H4560" t="str">
            <v>0</v>
          </cell>
        </row>
        <row r="4561">
          <cell r="D4561" t="str">
            <v>0</v>
          </cell>
          <cell r="E4561" t="str">
            <v>0</v>
          </cell>
          <cell r="G4561" t="str">
            <v>0</v>
          </cell>
          <cell r="H4561" t="str">
            <v>0</v>
          </cell>
        </row>
        <row r="4562">
          <cell r="D4562" t="str">
            <v>0</v>
          </cell>
          <cell r="E4562" t="str">
            <v>0</v>
          </cell>
          <cell r="G4562" t="str">
            <v>0</v>
          </cell>
          <cell r="H4562" t="str">
            <v>0</v>
          </cell>
        </row>
        <row r="4563">
          <cell r="D4563" t="str">
            <v>0</v>
          </cell>
          <cell r="E4563" t="str">
            <v>0</v>
          </cell>
          <cell r="G4563" t="str">
            <v>0</v>
          </cell>
          <cell r="H4563" t="str">
            <v>0</v>
          </cell>
        </row>
        <row r="4564">
          <cell r="D4564" t="str">
            <v>0</v>
          </cell>
          <cell r="E4564" t="str">
            <v>0</v>
          </cell>
          <cell r="G4564" t="str">
            <v>0</v>
          </cell>
          <cell r="H4564" t="str">
            <v>0</v>
          </cell>
        </row>
        <row r="4565">
          <cell r="D4565" t="str">
            <v>0</v>
          </cell>
          <cell r="E4565" t="str">
            <v>0</v>
          </cell>
          <cell r="G4565" t="str">
            <v>0</v>
          </cell>
          <cell r="H4565" t="str">
            <v>0</v>
          </cell>
        </row>
        <row r="4566">
          <cell r="D4566" t="str">
            <v>0</v>
          </cell>
          <cell r="E4566" t="str">
            <v>0</v>
          </cell>
          <cell r="G4566" t="str">
            <v>0</v>
          </cell>
          <cell r="H4566" t="str">
            <v>0</v>
          </cell>
        </row>
        <row r="4567">
          <cell r="D4567" t="str">
            <v>0</v>
          </cell>
          <cell r="E4567" t="str">
            <v>0</v>
          </cell>
          <cell r="G4567" t="str">
            <v>0</v>
          </cell>
          <cell r="H4567" t="str">
            <v>0</v>
          </cell>
        </row>
        <row r="4568">
          <cell r="D4568" t="str">
            <v>0</v>
          </cell>
          <cell r="E4568" t="str">
            <v>0</v>
          </cell>
          <cell r="G4568" t="str">
            <v>0</v>
          </cell>
          <cell r="H4568" t="str">
            <v>0</v>
          </cell>
        </row>
        <row r="4569">
          <cell r="D4569" t="str">
            <v>0</v>
          </cell>
          <cell r="E4569" t="str">
            <v>0</v>
          </cell>
          <cell r="G4569" t="str">
            <v>0</v>
          </cell>
          <cell r="H4569" t="str">
            <v>0</v>
          </cell>
        </row>
        <row r="4570">
          <cell r="D4570" t="str">
            <v>0</v>
          </cell>
          <cell r="E4570" t="str">
            <v>0</v>
          </cell>
          <cell r="G4570" t="str">
            <v>0</v>
          </cell>
          <cell r="H4570" t="str">
            <v>0</v>
          </cell>
        </row>
        <row r="4571">
          <cell r="D4571" t="str">
            <v>0</v>
          </cell>
          <cell r="E4571" t="str">
            <v>0</v>
          </cell>
          <cell r="G4571" t="str">
            <v>0</v>
          </cell>
          <cell r="H4571" t="str">
            <v>0</v>
          </cell>
        </row>
        <row r="4572">
          <cell r="D4572" t="str">
            <v>0</v>
          </cell>
          <cell r="E4572" t="str">
            <v>0</v>
          </cell>
          <cell r="G4572" t="str">
            <v>0</v>
          </cell>
          <cell r="H4572" t="str">
            <v>0</v>
          </cell>
        </row>
        <row r="4573">
          <cell r="D4573" t="str">
            <v>0</v>
          </cell>
          <cell r="E4573" t="str">
            <v>0</v>
          </cell>
          <cell r="G4573" t="str">
            <v>0</v>
          </cell>
          <cell r="H4573" t="str">
            <v>0</v>
          </cell>
        </row>
        <row r="4574">
          <cell r="D4574" t="str">
            <v>0</v>
          </cell>
          <cell r="E4574" t="str">
            <v>0</v>
          </cell>
          <cell r="G4574" t="str">
            <v>0</v>
          </cell>
          <cell r="H4574" t="str">
            <v>0</v>
          </cell>
        </row>
        <row r="4575">
          <cell r="D4575" t="str">
            <v>0</v>
          </cell>
          <cell r="E4575" t="str">
            <v>0</v>
          </cell>
          <cell r="G4575" t="str">
            <v>0</v>
          </cell>
          <cell r="H4575" t="str">
            <v>0</v>
          </cell>
        </row>
        <row r="4576">
          <cell r="D4576" t="str">
            <v>0</v>
          </cell>
          <cell r="E4576" t="str">
            <v>0</v>
          </cell>
          <cell r="G4576" t="str">
            <v>0</v>
          </cell>
          <cell r="H4576" t="str">
            <v>0</v>
          </cell>
        </row>
        <row r="4577">
          <cell r="D4577" t="str">
            <v>0</v>
          </cell>
          <cell r="E4577" t="str">
            <v>0</v>
          </cell>
          <cell r="G4577" t="str">
            <v>0</v>
          </cell>
          <cell r="H4577" t="str">
            <v>0</v>
          </cell>
        </row>
        <row r="4578">
          <cell r="D4578" t="str">
            <v>0</v>
          </cell>
          <cell r="E4578" t="str">
            <v>0</v>
          </cell>
          <cell r="G4578" t="str">
            <v>0</v>
          </cell>
          <cell r="H4578" t="str">
            <v>0</v>
          </cell>
        </row>
        <row r="4579">
          <cell r="D4579" t="str">
            <v>0</v>
          </cell>
          <cell r="E4579" t="str">
            <v>0</v>
          </cell>
          <cell r="G4579" t="str">
            <v>0</v>
          </cell>
          <cell r="H4579" t="str">
            <v>0</v>
          </cell>
        </row>
        <row r="4580">
          <cell r="D4580" t="str">
            <v>0</v>
          </cell>
          <cell r="E4580" t="str">
            <v>0</v>
          </cell>
          <cell r="G4580" t="str">
            <v>0</v>
          </cell>
          <cell r="H4580" t="str">
            <v>0</v>
          </cell>
        </row>
        <row r="4581">
          <cell r="D4581" t="str">
            <v>0</v>
          </cell>
          <cell r="E4581" t="str">
            <v>0</v>
          </cell>
          <cell r="G4581" t="str">
            <v>0</v>
          </cell>
          <cell r="H4581" t="str">
            <v>0</v>
          </cell>
        </row>
        <row r="4582">
          <cell r="D4582" t="str">
            <v>0</v>
          </cell>
          <cell r="E4582" t="str">
            <v>0</v>
          </cell>
          <cell r="G4582" t="str">
            <v>0</v>
          </cell>
          <cell r="H4582" t="str">
            <v>0</v>
          </cell>
        </row>
        <row r="4583">
          <cell r="D4583" t="str">
            <v>0</v>
          </cell>
          <cell r="E4583" t="str">
            <v>0</v>
          </cell>
          <cell r="G4583" t="str">
            <v>0</v>
          </cell>
          <cell r="H4583" t="str">
            <v>0</v>
          </cell>
        </row>
        <row r="4584">
          <cell r="D4584" t="str">
            <v>0</v>
          </cell>
          <cell r="E4584" t="str">
            <v>0</v>
          </cell>
          <cell r="G4584" t="str">
            <v>0</v>
          </cell>
          <cell r="H4584" t="str">
            <v>0</v>
          </cell>
        </row>
        <row r="4585">
          <cell r="D4585" t="str">
            <v>0</v>
          </cell>
          <cell r="E4585" t="str">
            <v>0</v>
          </cell>
          <cell r="G4585" t="str">
            <v>0</v>
          </cell>
          <cell r="H4585" t="str">
            <v>0</v>
          </cell>
        </row>
        <row r="4586">
          <cell r="D4586" t="str">
            <v>0</v>
          </cell>
          <cell r="E4586" t="str">
            <v>0</v>
          </cell>
          <cell r="G4586" t="str">
            <v>0</v>
          </cell>
          <cell r="H4586" t="str">
            <v>0</v>
          </cell>
        </row>
        <row r="4587">
          <cell r="D4587" t="str">
            <v>0</v>
          </cell>
          <cell r="E4587" t="str">
            <v>0</v>
          </cell>
          <cell r="G4587" t="str">
            <v>0</v>
          </cell>
          <cell r="H4587" t="str">
            <v>0</v>
          </cell>
        </row>
        <row r="4588">
          <cell r="D4588" t="str">
            <v>0</v>
          </cell>
          <cell r="E4588" t="str">
            <v>0</v>
          </cell>
          <cell r="G4588" t="str">
            <v>0</v>
          </cell>
          <cell r="H4588" t="str">
            <v>0</v>
          </cell>
        </row>
        <row r="4589">
          <cell r="D4589" t="str">
            <v>0</v>
          </cell>
          <cell r="E4589" t="str">
            <v>0</v>
          </cell>
          <cell r="G4589" t="str">
            <v>0</v>
          </cell>
          <cell r="H4589" t="str">
            <v>0</v>
          </cell>
        </row>
        <row r="4590">
          <cell r="D4590" t="str">
            <v>0</v>
          </cell>
          <cell r="E4590" t="str">
            <v>0</v>
          </cell>
          <cell r="G4590" t="str">
            <v>0</v>
          </cell>
          <cell r="H4590" t="str">
            <v>0</v>
          </cell>
        </row>
        <row r="4591">
          <cell r="D4591" t="str">
            <v>0</v>
          </cell>
          <cell r="E4591" t="str">
            <v>0</v>
          </cell>
          <cell r="G4591" t="str">
            <v>0</v>
          </cell>
          <cell r="H4591" t="str">
            <v>0</v>
          </cell>
        </row>
        <row r="4592">
          <cell r="D4592" t="str">
            <v>0</v>
          </cell>
          <cell r="E4592" t="str">
            <v>0</v>
          </cell>
          <cell r="G4592" t="str">
            <v>0</v>
          </cell>
          <cell r="H4592" t="str">
            <v>0</v>
          </cell>
        </row>
        <row r="4593">
          <cell r="D4593" t="str">
            <v>0</v>
          </cell>
          <cell r="E4593" t="str">
            <v>0</v>
          </cell>
          <cell r="G4593" t="str">
            <v>0</v>
          </cell>
          <cell r="H4593" t="str">
            <v>0</v>
          </cell>
        </row>
        <row r="4594">
          <cell r="D4594" t="str">
            <v>0</v>
          </cell>
          <cell r="E4594" t="str">
            <v>0</v>
          </cell>
          <cell r="G4594" t="str">
            <v>0</v>
          </cell>
          <cell r="H4594" t="str">
            <v>0</v>
          </cell>
        </row>
        <row r="4595">
          <cell r="D4595" t="str">
            <v>0</v>
          </cell>
          <cell r="E4595" t="str">
            <v>0</v>
          </cell>
          <cell r="G4595" t="str">
            <v>0</v>
          </cell>
          <cell r="H4595" t="str">
            <v>0</v>
          </cell>
        </row>
        <row r="4596">
          <cell r="D4596" t="str">
            <v>0</v>
          </cell>
          <cell r="E4596" t="str">
            <v>0</v>
          </cell>
          <cell r="G4596" t="str">
            <v>0</v>
          </cell>
          <cell r="H4596" t="str">
            <v>0</v>
          </cell>
        </row>
        <row r="4597">
          <cell r="D4597" t="str">
            <v>0</v>
          </cell>
          <cell r="E4597" t="str">
            <v>0</v>
          </cell>
          <cell r="G4597" t="str">
            <v>0</v>
          </cell>
          <cell r="H4597" t="str">
            <v>0</v>
          </cell>
        </row>
        <row r="4598">
          <cell r="D4598" t="str">
            <v>0</v>
          </cell>
          <cell r="E4598" t="str">
            <v>0</v>
          </cell>
          <cell r="G4598" t="str">
            <v>0</v>
          </cell>
          <cell r="H4598" t="str">
            <v>0</v>
          </cell>
        </row>
        <row r="4599">
          <cell r="D4599" t="str">
            <v>0</v>
          </cell>
          <cell r="E4599" t="str">
            <v>0</v>
          </cell>
          <cell r="G4599" t="str">
            <v>0</v>
          </cell>
          <cell r="H4599" t="str">
            <v>0</v>
          </cell>
        </row>
        <row r="4600">
          <cell r="D4600" t="str">
            <v>0</v>
          </cell>
          <cell r="E4600" t="str">
            <v>0</v>
          </cell>
          <cell r="G4600" t="str">
            <v>0</v>
          </cell>
          <cell r="H4600" t="str">
            <v>0</v>
          </cell>
        </row>
        <row r="4601">
          <cell r="D4601" t="str">
            <v>0</v>
          </cell>
          <cell r="E4601" t="str">
            <v>0</v>
          </cell>
          <cell r="G4601" t="str">
            <v>0</v>
          </cell>
          <cell r="H4601" t="str">
            <v>0</v>
          </cell>
        </row>
        <row r="4602">
          <cell r="D4602" t="str">
            <v>0</v>
          </cell>
          <cell r="E4602" t="str">
            <v>0</v>
          </cell>
          <cell r="G4602" t="str">
            <v>0</v>
          </cell>
          <cell r="H4602" t="str">
            <v>0</v>
          </cell>
        </row>
        <row r="4603">
          <cell r="D4603" t="str">
            <v>0</v>
          </cell>
          <cell r="E4603" t="str">
            <v>0</v>
          </cell>
          <cell r="G4603" t="str">
            <v>0</v>
          </cell>
          <cell r="H4603" t="str">
            <v>0</v>
          </cell>
        </row>
        <row r="4604">
          <cell r="D4604" t="str">
            <v>0</v>
          </cell>
          <cell r="E4604" t="str">
            <v>0</v>
          </cell>
          <cell r="G4604" t="str">
            <v>0</v>
          </cell>
          <cell r="H4604" t="str">
            <v>0</v>
          </cell>
        </row>
        <row r="4605">
          <cell r="D4605" t="str">
            <v>0</v>
          </cell>
          <cell r="E4605" t="str">
            <v>0</v>
          </cell>
          <cell r="G4605" t="str">
            <v>0</v>
          </cell>
          <cell r="H4605" t="str">
            <v>0</v>
          </cell>
        </row>
        <row r="4606">
          <cell r="D4606" t="str">
            <v>0</v>
          </cell>
          <cell r="E4606" t="str">
            <v>0</v>
          </cell>
          <cell r="G4606" t="str">
            <v>0</v>
          </cell>
          <cell r="H4606" t="str">
            <v>0</v>
          </cell>
        </row>
        <row r="4607">
          <cell r="D4607" t="str">
            <v>0</v>
          </cell>
          <cell r="E4607" t="str">
            <v>0</v>
          </cell>
          <cell r="G4607" t="str">
            <v>0</v>
          </cell>
          <cell r="H4607" t="str">
            <v>0</v>
          </cell>
        </row>
        <row r="4608">
          <cell r="D4608" t="str">
            <v>0</v>
          </cell>
          <cell r="E4608" t="str">
            <v>0</v>
          </cell>
          <cell r="G4608" t="str">
            <v>0</v>
          </cell>
          <cell r="H4608" t="str">
            <v>0</v>
          </cell>
        </row>
        <row r="4609">
          <cell r="D4609" t="str">
            <v>0</v>
          </cell>
          <cell r="E4609" t="str">
            <v>0</v>
          </cell>
          <cell r="G4609" t="str">
            <v>0</v>
          </cell>
          <cell r="H4609" t="str">
            <v>0</v>
          </cell>
        </row>
        <row r="4610">
          <cell r="D4610" t="str">
            <v>0</v>
          </cell>
          <cell r="E4610" t="str">
            <v>0</v>
          </cell>
          <cell r="G4610" t="str">
            <v>0</v>
          </cell>
          <cell r="H4610" t="str">
            <v>0</v>
          </cell>
        </row>
        <row r="4611">
          <cell r="D4611" t="str">
            <v>0</v>
          </cell>
          <cell r="E4611" t="str">
            <v>0</v>
          </cell>
          <cell r="G4611" t="str">
            <v>0</v>
          </cell>
          <cell r="H4611" t="str">
            <v>0</v>
          </cell>
        </row>
        <row r="4612">
          <cell r="D4612" t="str">
            <v>0</v>
          </cell>
          <cell r="E4612" t="str">
            <v>0</v>
          </cell>
          <cell r="G4612" t="str">
            <v>0</v>
          </cell>
          <cell r="H4612" t="str">
            <v>0</v>
          </cell>
        </row>
        <row r="4613">
          <cell r="D4613" t="str">
            <v>0</v>
          </cell>
          <cell r="E4613" t="str">
            <v>0</v>
          </cell>
          <cell r="G4613" t="str">
            <v>0</v>
          </cell>
          <cell r="H4613" t="str">
            <v>0</v>
          </cell>
        </row>
        <row r="4614">
          <cell r="D4614" t="str">
            <v>0</v>
          </cell>
          <cell r="E4614" t="str">
            <v>0</v>
          </cell>
          <cell r="G4614" t="str">
            <v>0</v>
          </cell>
          <cell r="H4614" t="str">
            <v>0</v>
          </cell>
        </row>
        <row r="4615">
          <cell r="D4615" t="str">
            <v>0</v>
          </cell>
          <cell r="E4615" t="str">
            <v>0</v>
          </cell>
          <cell r="G4615" t="str">
            <v>0</v>
          </cell>
          <cell r="H4615" t="str">
            <v>0</v>
          </cell>
        </row>
        <row r="4616">
          <cell r="D4616" t="str">
            <v>0</v>
          </cell>
          <cell r="E4616" t="str">
            <v>0</v>
          </cell>
          <cell r="G4616" t="str">
            <v>0</v>
          </cell>
          <cell r="H4616" t="str">
            <v>0</v>
          </cell>
        </row>
        <row r="4617">
          <cell r="D4617" t="str">
            <v>0</v>
          </cell>
          <cell r="E4617" t="str">
            <v>0</v>
          </cell>
          <cell r="G4617" t="str">
            <v>0</v>
          </cell>
          <cell r="H4617" t="str">
            <v>0</v>
          </cell>
        </row>
        <row r="4618">
          <cell r="D4618" t="str">
            <v>0</v>
          </cell>
          <cell r="E4618" t="str">
            <v>0</v>
          </cell>
          <cell r="G4618" t="str">
            <v>0</v>
          </cell>
          <cell r="H4618" t="str">
            <v>0</v>
          </cell>
        </row>
        <row r="4619">
          <cell r="D4619" t="str">
            <v>0</v>
          </cell>
          <cell r="E4619" t="str">
            <v>0</v>
          </cell>
          <cell r="G4619" t="str">
            <v>0</v>
          </cell>
          <cell r="H4619" t="str">
            <v>0</v>
          </cell>
        </row>
        <row r="4620">
          <cell r="D4620" t="str">
            <v>0</v>
          </cell>
          <cell r="E4620" t="str">
            <v>0</v>
          </cell>
          <cell r="G4620" t="str">
            <v>0</v>
          </cell>
          <cell r="H4620" t="str">
            <v>0</v>
          </cell>
        </row>
        <row r="4621">
          <cell r="D4621" t="str">
            <v>0</v>
          </cell>
          <cell r="E4621" t="str">
            <v>0</v>
          </cell>
          <cell r="G4621" t="str">
            <v>0</v>
          </cell>
          <cell r="H4621" t="str">
            <v>0</v>
          </cell>
        </row>
        <row r="4622">
          <cell r="D4622" t="str">
            <v>0</v>
          </cell>
          <cell r="E4622" t="str">
            <v>0</v>
          </cell>
          <cell r="G4622" t="str">
            <v>0</v>
          </cell>
          <cell r="H4622" t="str">
            <v>0</v>
          </cell>
        </row>
        <row r="4623">
          <cell r="D4623" t="str">
            <v>0</v>
          </cell>
          <cell r="E4623" t="str">
            <v>0</v>
          </cell>
          <cell r="G4623" t="str">
            <v>0</v>
          </cell>
          <cell r="H4623" t="str">
            <v>0</v>
          </cell>
        </row>
        <row r="4624">
          <cell r="D4624" t="str">
            <v>0</v>
          </cell>
          <cell r="E4624" t="str">
            <v>0</v>
          </cell>
          <cell r="G4624" t="str">
            <v>0</v>
          </cell>
          <cell r="H4624" t="str">
            <v>0</v>
          </cell>
        </row>
        <row r="4625">
          <cell r="D4625" t="str">
            <v>0</v>
          </cell>
          <cell r="E4625" t="str">
            <v>0</v>
          </cell>
          <cell r="G4625" t="str">
            <v>0</v>
          </cell>
          <cell r="H4625" t="str">
            <v>0</v>
          </cell>
        </row>
        <row r="4626">
          <cell r="D4626" t="str">
            <v>0</v>
          </cell>
          <cell r="E4626" t="str">
            <v>0</v>
          </cell>
          <cell r="G4626" t="str">
            <v>0</v>
          </cell>
          <cell r="H4626" t="str">
            <v>0</v>
          </cell>
        </row>
        <row r="4627">
          <cell r="D4627" t="str">
            <v>0</v>
          </cell>
          <cell r="E4627" t="str">
            <v>0</v>
          </cell>
          <cell r="G4627" t="str">
            <v>0</v>
          </cell>
          <cell r="H4627" t="str">
            <v>0</v>
          </cell>
        </row>
        <row r="4628">
          <cell r="D4628" t="str">
            <v>0</v>
          </cell>
          <cell r="E4628" t="str">
            <v>0</v>
          </cell>
          <cell r="G4628" t="str">
            <v>0</v>
          </cell>
          <cell r="H4628" t="str">
            <v>0</v>
          </cell>
        </row>
        <row r="4629">
          <cell r="D4629" t="str">
            <v>0</v>
          </cell>
          <cell r="E4629" t="str">
            <v>0</v>
          </cell>
          <cell r="G4629" t="str">
            <v>0</v>
          </cell>
          <cell r="H4629" t="str">
            <v>0</v>
          </cell>
        </row>
        <row r="4630">
          <cell r="D4630" t="str">
            <v>0</v>
          </cell>
          <cell r="E4630" t="str">
            <v>0</v>
          </cell>
          <cell r="G4630" t="str">
            <v>0</v>
          </cell>
          <cell r="H4630" t="str">
            <v>0</v>
          </cell>
        </row>
        <row r="4631">
          <cell r="D4631" t="str">
            <v>0</v>
          </cell>
          <cell r="E4631" t="str">
            <v>0</v>
          </cell>
          <cell r="G4631" t="str">
            <v>0</v>
          </cell>
          <cell r="H4631" t="str">
            <v>0</v>
          </cell>
        </row>
        <row r="4632">
          <cell r="D4632" t="str">
            <v>0</v>
          </cell>
          <cell r="E4632" t="str">
            <v>0</v>
          </cell>
          <cell r="G4632" t="str">
            <v>0</v>
          </cell>
          <cell r="H4632" t="str">
            <v>0</v>
          </cell>
        </row>
        <row r="4633">
          <cell r="D4633" t="str">
            <v>0</v>
          </cell>
          <cell r="E4633" t="str">
            <v>0</v>
          </cell>
          <cell r="G4633" t="str">
            <v>0</v>
          </cell>
          <cell r="H4633" t="str">
            <v>0</v>
          </cell>
        </row>
        <row r="4634">
          <cell r="D4634" t="str">
            <v>0</v>
          </cell>
          <cell r="E4634" t="str">
            <v>0</v>
          </cell>
          <cell r="G4634" t="str">
            <v>0</v>
          </cell>
          <cell r="H4634" t="str">
            <v>0</v>
          </cell>
        </row>
        <row r="4635">
          <cell r="D4635" t="str">
            <v>0</v>
          </cell>
          <cell r="E4635" t="str">
            <v>0</v>
          </cell>
          <cell r="G4635" t="str">
            <v>0</v>
          </cell>
          <cell r="H4635" t="str">
            <v>0</v>
          </cell>
        </row>
        <row r="4636">
          <cell r="D4636" t="str">
            <v>0</v>
          </cell>
          <cell r="E4636" t="str">
            <v>0</v>
          </cell>
          <cell r="G4636" t="str">
            <v>0</v>
          </cell>
          <cell r="H4636" t="str">
            <v>0</v>
          </cell>
        </row>
        <row r="4637">
          <cell r="D4637" t="str">
            <v>0</v>
          </cell>
          <cell r="E4637" t="str">
            <v>0</v>
          </cell>
          <cell r="G4637" t="str">
            <v>0</v>
          </cell>
          <cell r="H4637" t="str">
            <v>0</v>
          </cell>
        </row>
        <row r="4638">
          <cell r="D4638" t="str">
            <v>0</v>
          </cell>
          <cell r="E4638" t="str">
            <v>0</v>
          </cell>
          <cell r="G4638" t="str">
            <v>0</v>
          </cell>
          <cell r="H4638" t="str">
            <v>0</v>
          </cell>
        </row>
        <row r="4639">
          <cell r="D4639" t="str">
            <v>0</v>
          </cell>
          <cell r="E4639" t="str">
            <v>0</v>
          </cell>
          <cell r="G4639" t="str">
            <v>0</v>
          </cell>
          <cell r="H4639" t="str">
            <v>0</v>
          </cell>
        </row>
        <row r="4640">
          <cell r="D4640" t="str">
            <v>0</v>
          </cell>
          <cell r="E4640" t="str">
            <v>0</v>
          </cell>
          <cell r="G4640" t="str">
            <v>0</v>
          </cell>
          <cell r="H4640" t="str">
            <v>0</v>
          </cell>
        </row>
        <row r="4641">
          <cell r="D4641" t="str">
            <v>0</v>
          </cell>
          <cell r="E4641" t="str">
            <v>0</v>
          </cell>
          <cell r="G4641" t="str">
            <v>0</v>
          </cell>
          <cell r="H4641" t="str">
            <v>0</v>
          </cell>
        </row>
        <row r="4642">
          <cell r="D4642" t="str">
            <v>0</v>
          </cell>
          <cell r="E4642" t="str">
            <v>0</v>
          </cell>
          <cell r="G4642" t="str">
            <v>0</v>
          </cell>
          <cell r="H4642" t="str">
            <v>0</v>
          </cell>
        </row>
        <row r="4643">
          <cell r="D4643" t="str">
            <v>0</v>
          </cell>
          <cell r="E4643" t="str">
            <v>0</v>
          </cell>
          <cell r="G4643" t="str">
            <v>0</v>
          </cell>
          <cell r="H4643" t="str">
            <v>0</v>
          </cell>
        </row>
        <row r="4644">
          <cell r="D4644" t="str">
            <v>0</v>
          </cell>
          <cell r="E4644" t="str">
            <v>0</v>
          </cell>
          <cell r="G4644" t="str">
            <v>0</v>
          </cell>
          <cell r="H4644" t="str">
            <v>0</v>
          </cell>
        </row>
        <row r="4645">
          <cell r="D4645" t="str">
            <v>0</v>
          </cell>
          <cell r="E4645" t="str">
            <v>0</v>
          </cell>
          <cell r="G4645" t="str">
            <v>0</v>
          </cell>
          <cell r="H4645" t="str">
            <v>0</v>
          </cell>
        </row>
        <row r="4646">
          <cell r="D4646" t="str">
            <v>0</v>
          </cell>
          <cell r="E4646" t="str">
            <v>0</v>
          </cell>
          <cell r="G4646" t="str">
            <v>0</v>
          </cell>
          <cell r="H4646" t="str">
            <v>0</v>
          </cell>
        </row>
        <row r="4647">
          <cell r="D4647" t="str">
            <v>0</v>
          </cell>
          <cell r="E4647" t="str">
            <v>0</v>
          </cell>
          <cell r="G4647" t="str">
            <v>0</v>
          </cell>
          <cell r="H4647" t="str">
            <v>0</v>
          </cell>
        </row>
        <row r="4648">
          <cell r="D4648" t="str">
            <v>0</v>
          </cell>
          <cell r="E4648" t="str">
            <v>0</v>
          </cell>
          <cell r="G4648" t="str">
            <v>0</v>
          </cell>
          <cell r="H4648" t="str">
            <v>0</v>
          </cell>
        </row>
        <row r="4649">
          <cell r="D4649" t="str">
            <v>0</v>
          </cell>
          <cell r="E4649" t="str">
            <v>0</v>
          </cell>
          <cell r="G4649" t="str">
            <v>0</v>
          </cell>
          <cell r="H4649" t="str">
            <v>0</v>
          </cell>
        </row>
        <row r="4650">
          <cell r="D4650" t="str">
            <v>0</v>
          </cell>
          <cell r="E4650" t="str">
            <v>0</v>
          </cell>
          <cell r="G4650" t="str">
            <v>0</v>
          </cell>
          <cell r="H4650" t="str">
            <v>0</v>
          </cell>
        </row>
        <row r="4651">
          <cell r="D4651" t="str">
            <v>0</v>
          </cell>
          <cell r="E4651" t="str">
            <v>0</v>
          </cell>
          <cell r="G4651" t="str">
            <v>0</v>
          </cell>
          <cell r="H4651" t="str">
            <v>0</v>
          </cell>
        </row>
        <row r="4652">
          <cell r="D4652" t="str">
            <v>0</v>
          </cell>
          <cell r="E4652" t="str">
            <v>0</v>
          </cell>
          <cell r="G4652" t="str">
            <v>0</v>
          </cell>
          <cell r="H4652" t="str">
            <v>0</v>
          </cell>
        </row>
        <row r="4653">
          <cell r="D4653" t="str">
            <v>0</v>
          </cell>
          <cell r="E4653" t="str">
            <v>0</v>
          </cell>
          <cell r="G4653" t="str">
            <v>0</v>
          </cell>
          <cell r="H4653" t="str">
            <v>0</v>
          </cell>
        </row>
        <row r="4654">
          <cell r="D4654" t="str">
            <v>0</v>
          </cell>
          <cell r="E4654" t="str">
            <v>0</v>
          </cell>
          <cell r="G4654" t="str">
            <v>0</v>
          </cell>
          <cell r="H4654" t="str">
            <v>0</v>
          </cell>
        </row>
        <row r="4655">
          <cell r="D4655" t="str">
            <v>0</v>
          </cell>
          <cell r="E4655" t="str">
            <v>0</v>
          </cell>
          <cell r="G4655" t="str">
            <v>0</v>
          </cell>
          <cell r="H4655" t="str">
            <v>0</v>
          </cell>
        </row>
        <row r="4656">
          <cell r="D4656" t="str">
            <v>0</v>
          </cell>
          <cell r="E4656" t="str">
            <v>0</v>
          </cell>
          <cell r="G4656" t="str">
            <v>0</v>
          </cell>
          <cell r="H4656" t="str">
            <v>0</v>
          </cell>
        </row>
        <row r="4657">
          <cell r="D4657" t="str">
            <v>0</v>
          </cell>
          <cell r="E4657" t="str">
            <v>0</v>
          </cell>
          <cell r="G4657" t="str">
            <v>0</v>
          </cell>
          <cell r="H4657" t="str">
            <v>0</v>
          </cell>
        </row>
        <row r="4658">
          <cell r="D4658" t="str">
            <v>0</v>
          </cell>
          <cell r="E4658" t="str">
            <v>0</v>
          </cell>
          <cell r="G4658" t="str">
            <v>0</v>
          </cell>
          <cell r="H4658" t="str">
            <v>0</v>
          </cell>
        </row>
        <row r="4659">
          <cell r="D4659" t="str">
            <v>0</v>
          </cell>
          <cell r="E4659" t="str">
            <v>0</v>
          </cell>
          <cell r="G4659" t="str">
            <v>0</v>
          </cell>
          <cell r="H4659" t="str">
            <v>0</v>
          </cell>
        </row>
        <row r="4660">
          <cell r="D4660" t="str">
            <v>0</v>
          </cell>
          <cell r="E4660" t="str">
            <v>0</v>
          </cell>
          <cell r="G4660" t="str">
            <v>0</v>
          </cell>
          <cell r="H4660" t="str">
            <v>0</v>
          </cell>
        </row>
        <row r="4661">
          <cell r="D4661" t="str">
            <v>0</v>
          </cell>
          <cell r="E4661" t="str">
            <v>0</v>
          </cell>
          <cell r="G4661" t="str">
            <v>0</v>
          </cell>
          <cell r="H4661" t="str">
            <v>0</v>
          </cell>
        </row>
        <row r="4662">
          <cell r="D4662" t="str">
            <v>0</v>
          </cell>
          <cell r="E4662" t="str">
            <v>0</v>
          </cell>
          <cell r="G4662" t="str">
            <v>0</v>
          </cell>
          <cell r="H4662" t="str">
            <v>0</v>
          </cell>
        </row>
        <row r="4663">
          <cell r="D4663" t="str">
            <v>0</v>
          </cell>
          <cell r="E4663" t="str">
            <v>0</v>
          </cell>
          <cell r="G4663" t="str">
            <v>0</v>
          </cell>
          <cell r="H4663" t="str">
            <v>0</v>
          </cell>
        </row>
        <row r="4664">
          <cell r="D4664" t="str">
            <v>0</v>
          </cell>
          <cell r="E4664" t="str">
            <v>0</v>
          </cell>
          <cell r="G4664" t="str">
            <v>0</v>
          </cell>
          <cell r="H4664" t="str">
            <v>0</v>
          </cell>
        </row>
        <row r="4665">
          <cell r="D4665" t="str">
            <v>0</v>
          </cell>
          <cell r="E4665" t="str">
            <v>0</v>
          </cell>
          <cell r="G4665" t="str">
            <v>0</v>
          </cell>
          <cell r="H4665" t="str">
            <v>0</v>
          </cell>
        </row>
        <row r="4666">
          <cell r="D4666" t="str">
            <v>0</v>
          </cell>
          <cell r="E4666" t="str">
            <v>0</v>
          </cell>
          <cell r="G4666" t="str">
            <v>0</v>
          </cell>
          <cell r="H4666" t="str">
            <v>0</v>
          </cell>
        </row>
        <row r="4667">
          <cell r="D4667" t="str">
            <v>0</v>
          </cell>
          <cell r="E4667" t="str">
            <v>0</v>
          </cell>
          <cell r="G4667" t="str">
            <v>0</v>
          </cell>
          <cell r="H4667" t="str">
            <v>0</v>
          </cell>
        </row>
        <row r="4668">
          <cell r="D4668" t="str">
            <v>0</v>
          </cell>
          <cell r="E4668" t="str">
            <v>0</v>
          </cell>
          <cell r="G4668" t="str">
            <v>0</v>
          </cell>
          <cell r="H4668" t="str">
            <v>0</v>
          </cell>
        </row>
        <row r="4669">
          <cell r="D4669" t="str">
            <v>0</v>
          </cell>
          <cell r="E4669" t="str">
            <v>0</v>
          </cell>
          <cell r="G4669" t="str">
            <v>0</v>
          </cell>
          <cell r="H4669" t="str">
            <v>0</v>
          </cell>
        </row>
        <row r="4670">
          <cell r="D4670" t="str">
            <v>0</v>
          </cell>
          <cell r="E4670" t="str">
            <v>0</v>
          </cell>
          <cell r="G4670" t="str">
            <v>0</v>
          </cell>
          <cell r="H4670" t="str">
            <v>0</v>
          </cell>
        </row>
        <row r="4671">
          <cell r="D4671" t="str">
            <v>0</v>
          </cell>
          <cell r="E4671" t="str">
            <v>0</v>
          </cell>
          <cell r="G4671" t="str">
            <v>0</v>
          </cell>
          <cell r="H4671" t="str">
            <v>0</v>
          </cell>
        </row>
        <row r="4672">
          <cell r="D4672" t="str">
            <v>0</v>
          </cell>
          <cell r="E4672" t="str">
            <v>0</v>
          </cell>
          <cell r="G4672" t="str">
            <v>0</v>
          </cell>
          <cell r="H4672" t="str">
            <v>0</v>
          </cell>
        </row>
        <row r="4673">
          <cell r="D4673" t="str">
            <v>0</v>
          </cell>
          <cell r="E4673" t="str">
            <v>0</v>
          </cell>
          <cell r="G4673" t="str">
            <v>0</v>
          </cell>
          <cell r="H4673" t="str">
            <v>0</v>
          </cell>
        </row>
        <row r="4674">
          <cell r="D4674" t="str">
            <v>0</v>
          </cell>
          <cell r="E4674" t="str">
            <v>0</v>
          </cell>
          <cell r="G4674" t="str">
            <v>0</v>
          </cell>
          <cell r="H4674" t="str">
            <v>0</v>
          </cell>
        </row>
        <row r="4675">
          <cell r="D4675" t="str">
            <v>0</v>
          </cell>
          <cell r="E4675" t="str">
            <v>0</v>
          </cell>
          <cell r="G4675" t="str">
            <v>0</v>
          </cell>
          <cell r="H4675" t="str">
            <v>0</v>
          </cell>
        </row>
        <row r="4676">
          <cell r="D4676" t="str">
            <v>0</v>
          </cell>
          <cell r="E4676" t="str">
            <v>0</v>
          </cell>
          <cell r="G4676" t="str">
            <v>0</v>
          </cell>
          <cell r="H4676" t="str">
            <v>0</v>
          </cell>
        </row>
        <row r="4677">
          <cell r="D4677" t="str">
            <v>0</v>
          </cell>
          <cell r="E4677" t="str">
            <v>0</v>
          </cell>
          <cell r="G4677" t="str">
            <v>0</v>
          </cell>
          <cell r="H4677" t="str">
            <v>0</v>
          </cell>
        </row>
        <row r="4678">
          <cell r="D4678" t="str">
            <v>0</v>
          </cell>
          <cell r="E4678" t="str">
            <v>0</v>
          </cell>
          <cell r="G4678" t="str">
            <v>0</v>
          </cell>
          <cell r="H4678" t="str">
            <v>0</v>
          </cell>
        </row>
        <row r="4679">
          <cell r="D4679" t="str">
            <v>0</v>
          </cell>
          <cell r="E4679" t="str">
            <v>0</v>
          </cell>
          <cell r="G4679" t="str">
            <v>0</v>
          </cell>
          <cell r="H4679" t="str">
            <v>0</v>
          </cell>
        </row>
        <row r="4680">
          <cell r="D4680" t="str">
            <v>0</v>
          </cell>
          <cell r="E4680" t="str">
            <v>0</v>
          </cell>
          <cell r="G4680" t="str">
            <v>0</v>
          </cell>
          <cell r="H4680" t="str">
            <v>0</v>
          </cell>
        </row>
        <row r="4681">
          <cell r="D4681" t="str">
            <v>0</v>
          </cell>
          <cell r="E4681" t="str">
            <v>0</v>
          </cell>
          <cell r="G4681" t="str">
            <v>0</v>
          </cell>
          <cell r="H4681" t="str">
            <v>0</v>
          </cell>
        </row>
        <row r="4682">
          <cell r="D4682" t="str">
            <v>0</v>
          </cell>
          <cell r="E4682" t="str">
            <v>0</v>
          </cell>
          <cell r="G4682" t="str">
            <v>0</v>
          </cell>
          <cell r="H4682" t="str">
            <v>0</v>
          </cell>
        </row>
        <row r="4683">
          <cell r="D4683" t="str">
            <v>0</v>
          </cell>
          <cell r="E4683" t="str">
            <v>0</v>
          </cell>
          <cell r="G4683" t="str">
            <v>0</v>
          </cell>
          <cell r="H4683" t="str">
            <v>0</v>
          </cell>
        </row>
        <row r="4684">
          <cell r="D4684" t="str">
            <v>0</v>
          </cell>
          <cell r="E4684" t="str">
            <v>0</v>
          </cell>
          <cell r="G4684" t="str">
            <v>0</v>
          </cell>
          <cell r="H4684" t="str">
            <v>0</v>
          </cell>
        </row>
        <row r="4685">
          <cell r="D4685" t="str">
            <v>0</v>
          </cell>
          <cell r="E4685" t="str">
            <v>0</v>
          </cell>
          <cell r="G4685" t="str">
            <v>0</v>
          </cell>
          <cell r="H4685" t="str">
            <v>0</v>
          </cell>
        </row>
        <row r="4686">
          <cell r="D4686" t="str">
            <v>0</v>
          </cell>
          <cell r="E4686" t="str">
            <v>0</v>
          </cell>
          <cell r="G4686" t="str">
            <v>0</v>
          </cell>
          <cell r="H4686" t="str">
            <v>0</v>
          </cell>
        </row>
        <row r="4687">
          <cell r="D4687" t="str">
            <v>0</v>
          </cell>
          <cell r="E4687" t="str">
            <v>0</v>
          </cell>
          <cell r="G4687" t="str">
            <v>0</v>
          </cell>
          <cell r="H4687" t="str">
            <v>0</v>
          </cell>
        </row>
        <row r="4688">
          <cell r="D4688" t="str">
            <v>0</v>
          </cell>
          <cell r="E4688" t="str">
            <v>0</v>
          </cell>
          <cell r="G4688" t="str">
            <v>0</v>
          </cell>
          <cell r="H4688" t="str">
            <v>0</v>
          </cell>
        </row>
        <row r="4689">
          <cell r="D4689" t="str">
            <v>0</v>
          </cell>
          <cell r="E4689" t="str">
            <v>0</v>
          </cell>
          <cell r="G4689" t="str">
            <v>0</v>
          </cell>
          <cell r="H4689" t="str">
            <v>0</v>
          </cell>
        </row>
        <row r="4690">
          <cell r="D4690" t="str">
            <v>0</v>
          </cell>
          <cell r="E4690" t="str">
            <v>0</v>
          </cell>
          <cell r="G4690" t="str">
            <v>0</v>
          </cell>
          <cell r="H4690" t="str">
            <v>0</v>
          </cell>
        </row>
        <row r="4691">
          <cell r="D4691" t="str">
            <v>0</v>
          </cell>
          <cell r="E4691" t="str">
            <v>0</v>
          </cell>
          <cell r="G4691" t="str">
            <v>0</v>
          </cell>
          <cell r="H4691" t="str">
            <v>0</v>
          </cell>
        </row>
        <row r="4692">
          <cell r="D4692" t="str">
            <v>0</v>
          </cell>
          <cell r="E4692" t="str">
            <v>0</v>
          </cell>
          <cell r="G4692" t="str">
            <v>0</v>
          </cell>
          <cell r="H4692" t="str">
            <v>0</v>
          </cell>
        </row>
        <row r="4693">
          <cell r="D4693" t="str">
            <v>0</v>
          </cell>
          <cell r="E4693" t="str">
            <v>0</v>
          </cell>
          <cell r="G4693" t="str">
            <v>0</v>
          </cell>
          <cell r="H4693" t="str">
            <v>0</v>
          </cell>
        </row>
        <row r="4694">
          <cell r="D4694" t="str">
            <v>0</v>
          </cell>
          <cell r="E4694" t="str">
            <v>0</v>
          </cell>
          <cell r="G4694" t="str">
            <v>0</v>
          </cell>
          <cell r="H4694" t="str">
            <v>0</v>
          </cell>
        </row>
        <row r="4695">
          <cell r="D4695" t="str">
            <v>0</v>
          </cell>
          <cell r="E4695" t="str">
            <v>0</v>
          </cell>
          <cell r="G4695" t="str">
            <v>0</v>
          </cell>
          <cell r="H4695" t="str">
            <v>0</v>
          </cell>
        </row>
        <row r="4696">
          <cell r="D4696" t="str">
            <v>0</v>
          </cell>
          <cell r="E4696" t="str">
            <v>0</v>
          </cell>
          <cell r="G4696" t="str">
            <v>0</v>
          </cell>
          <cell r="H4696" t="str">
            <v>0</v>
          </cell>
        </row>
        <row r="4697">
          <cell r="D4697" t="str">
            <v>0</v>
          </cell>
          <cell r="E4697" t="str">
            <v>0</v>
          </cell>
          <cell r="G4697" t="str">
            <v>0</v>
          </cell>
          <cell r="H4697" t="str">
            <v>0</v>
          </cell>
        </row>
        <row r="4698">
          <cell r="D4698" t="str">
            <v>0</v>
          </cell>
          <cell r="E4698" t="str">
            <v>0</v>
          </cell>
          <cell r="G4698" t="str">
            <v>0</v>
          </cell>
          <cell r="H4698" t="str">
            <v>0</v>
          </cell>
        </row>
        <row r="4699">
          <cell r="D4699" t="str">
            <v>0</v>
          </cell>
          <cell r="E4699" t="str">
            <v>0</v>
          </cell>
          <cell r="G4699" t="str">
            <v>0</v>
          </cell>
          <cell r="H4699" t="str">
            <v>0</v>
          </cell>
        </row>
        <row r="4700">
          <cell r="D4700" t="str">
            <v>0</v>
          </cell>
          <cell r="E4700" t="str">
            <v>0</v>
          </cell>
          <cell r="G4700" t="str">
            <v>0</v>
          </cell>
          <cell r="H4700" t="str">
            <v>0</v>
          </cell>
        </row>
        <row r="4701">
          <cell r="D4701" t="str">
            <v>0</v>
          </cell>
          <cell r="E4701" t="str">
            <v>0</v>
          </cell>
          <cell r="G4701" t="str">
            <v>0</v>
          </cell>
          <cell r="H4701" t="str">
            <v>0</v>
          </cell>
        </row>
        <row r="4702">
          <cell r="D4702" t="str">
            <v>0</v>
          </cell>
          <cell r="E4702" t="str">
            <v>0</v>
          </cell>
          <cell r="G4702" t="str">
            <v>0</v>
          </cell>
          <cell r="H4702" t="str">
            <v>0</v>
          </cell>
        </row>
        <row r="4703">
          <cell r="D4703" t="str">
            <v>0</v>
          </cell>
          <cell r="E4703" t="str">
            <v>0</v>
          </cell>
          <cell r="G4703" t="str">
            <v>0</v>
          </cell>
          <cell r="H4703" t="str">
            <v>0</v>
          </cell>
        </row>
        <row r="4704">
          <cell r="D4704" t="str">
            <v>0</v>
          </cell>
          <cell r="E4704" t="str">
            <v>0</v>
          </cell>
          <cell r="G4704" t="str">
            <v>0</v>
          </cell>
          <cell r="H4704" t="str">
            <v>0</v>
          </cell>
        </row>
        <row r="4705">
          <cell r="D4705" t="str">
            <v>0</v>
          </cell>
          <cell r="E4705" t="str">
            <v>0</v>
          </cell>
          <cell r="G4705" t="str">
            <v>0</v>
          </cell>
          <cell r="H4705" t="str">
            <v>0</v>
          </cell>
        </row>
        <row r="4706">
          <cell r="D4706" t="str">
            <v>0</v>
          </cell>
          <cell r="E4706" t="str">
            <v>0</v>
          </cell>
          <cell r="G4706" t="str">
            <v>0</v>
          </cell>
          <cell r="H4706" t="str">
            <v>0</v>
          </cell>
        </row>
        <row r="4707">
          <cell r="D4707" t="str">
            <v>0</v>
          </cell>
          <cell r="E4707" t="str">
            <v>0</v>
          </cell>
          <cell r="G4707" t="str">
            <v>0</v>
          </cell>
          <cell r="H4707" t="str">
            <v>0</v>
          </cell>
        </row>
        <row r="4708">
          <cell r="D4708" t="str">
            <v>0</v>
          </cell>
          <cell r="E4708" t="str">
            <v>0</v>
          </cell>
          <cell r="G4708" t="str">
            <v>0</v>
          </cell>
          <cell r="H4708" t="str">
            <v>0</v>
          </cell>
        </row>
        <row r="4709">
          <cell r="D4709" t="str">
            <v>0</v>
          </cell>
          <cell r="E4709" t="str">
            <v>0</v>
          </cell>
          <cell r="G4709" t="str">
            <v>0</v>
          </cell>
          <cell r="H4709" t="str">
            <v>0</v>
          </cell>
        </row>
        <row r="4710">
          <cell r="D4710" t="str">
            <v>0</v>
          </cell>
          <cell r="E4710" t="str">
            <v>0</v>
          </cell>
          <cell r="G4710" t="str">
            <v>0</v>
          </cell>
          <cell r="H4710" t="str">
            <v>0</v>
          </cell>
        </row>
        <row r="4711">
          <cell r="D4711" t="str">
            <v>0</v>
          </cell>
          <cell r="E4711" t="str">
            <v>0</v>
          </cell>
          <cell r="G4711" t="str">
            <v>0</v>
          </cell>
          <cell r="H4711" t="str">
            <v>0</v>
          </cell>
        </row>
        <row r="4712">
          <cell r="D4712" t="str">
            <v>0</v>
          </cell>
          <cell r="E4712" t="str">
            <v>0</v>
          </cell>
          <cell r="G4712" t="str">
            <v>0</v>
          </cell>
          <cell r="H4712" t="str">
            <v>0</v>
          </cell>
        </row>
        <row r="4713">
          <cell r="D4713" t="str">
            <v>0</v>
          </cell>
          <cell r="E4713" t="str">
            <v>0</v>
          </cell>
          <cell r="G4713" t="str">
            <v>0</v>
          </cell>
          <cell r="H4713" t="str">
            <v>0</v>
          </cell>
        </row>
        <row r="4714">
          <cell r="D4714" t="str">
            <v>0</v>
          </cell>
          <cell r="E4714" t="str">
            <v>0</v>
          </cell>
          <cell r="G4714" t="str">
            <v>0</v>
          </cell>
          <cell r="H4714" t="str">
            <v>0</v>
          </cell>
        </row>
        <row r="4715">
          <cell r="D4715" t="str">
            <v>0</v>
          </cell>
          <cell r="E4715" t="str">
            <v>0</v>
          </cell>
          <cell r="G4715" t="str">
            <v>0</v>
          </cell>
          <cell r="H4715" t="str">
            <v>0</v>
          </cell>
        </row>
        <row r="4716">
          <cell r="D4716" t="str">
            <v>0</v>
          </cell>
          <cell r="E4716" t="str">
            <v>0</v>
          </cell>
          <cell r="G4716" t="str">
            <v>0</v>
          </cell>
          <cell r="H4716" t="str">
            <v>0</v>
          </cell>
        </row>
        <row r="4717">
          <cell r="D4717" t="str">
            <v>0</v>
          </cell>
          <cell r="E4717" t="str">
            <v>0</v>
          </cell>
          <cell r="G4717" t="str">
            <v>0</v>
          </cell>
          <cell r="H4717" t="str">
            <v>0</v>
          </cell>
        </row>
        <row r="4718">
          <cell r="D4718" t="str">
            <v>0</v>
          </cell>
          <cell r="E4718" t="str">
            <v>0</v>
          </cell>
          <cell r="G4718" t="str">
            <v>0</v>
          </cell>
          <cell r="H4718" t="str">
            <v>0</v>
          </cell>
        </row>
        <row r="4719">
          <cell r="D4719" t="str">
            <v>0</v>
          </cell>
          <cell r="E4719" t="str">
            <v>0</v>
          </cell>
          <cell r="G4719" t="str">
            <v>0</v>
          </cell>
          <cell r="H4719" t="str">
            <v>0</v>
          </cell>
        </row>
        <row r="4720">
          <cell r="D4720" t="str">
            <v>0</v>
          </cell>
          <cell r="E4720" t="str">
            <v>0</v>
          </cell>
          <cell r="G4720" t="str">
            <v>0</v>
          </cell>
          <cell r="H4720" t="str">
            <v>0</v>
          </cell>
        </row>
        <row r="4721">
          <cell r="D4721" t="str">
            <v>04</v>
          </cell>
          <cell r="E4721" t="str">
            <v>624</v>
          </cell>
          <cell r="G4721">
            <v>9.98</v>
          </cell>
          <cell r="H4721">
            <v>123264</v>
          </cell>
        </row>
        <row r="4722">
          <cell r="D4722" t="str">
            <v>0</v>
          </cell>
          <cell r="E4722" t="str">
            <v>0</v>
          </cell>
          <cell r="G4722" t="str">
            <v>0</v>
          </cell>
          <cell r="H4722" t="str">
            <v>0</v>
          </cell>
        </row>
        <row r="4723">
          <cell r="D4723" t="str">
            <v>0</v>
          </cell>
          <cell r="E4723" t="str">
            <v>0</v>
          </cell>
          <cell r="G4723" t="str">
            <v>0</v>
          </cell>
          <cell r="H4723" t="str">
            <v>0</v>
          </cell>
        </row>
        <row r="4724">
          <cell r="D4724" t="str">
            <v>0</v>
          </cell>
          <cell r="E4724" t="str">
            <v>0</v>
          </cell>
          <cell r="G4724" t="str">
            <v>0</v>
          </cell>
          <cell r="H4724" t="str">
            <v>0</v>
          </cell>
        </row>
        <row r="4725">
          <cell r="D4725" t="str">
            <v>0</v>
          </cell>
          <cell r="E4725" t="str">
            <v>0</v>
          </cell>
          <cell r="G4725" t="str">
            <v>0</v>
          </cell>
          <cell r="H4725" t="str">
            <v>0</v>
          </cell>
        </row>
        <row r="4726">
          <cell r="D4726" t="str">
            <v>0</v>
          </cell>
          <cell r="E4726" t="str">
            <v>0</v>
          </cell>
          <cell r="G4726" t="str">
            <v>0</v>
          </cell>
          <cell r="H4726" t="str">
            <v>0</v>
          </cell>
        </row>
        <row r="4727">
          <cell r="D4727" t="str">
            <v>0</v>
          </cell>
          <cell r="E4727" t="str">
            <v>0</v>
          </cell>
          <cell r="G4727" t="str">
            <v>0</v>
          </cell>
          <cell r="H4727" t="str">
            <v>0</v>
          </cell>
        </row>
        <row r="4728">
          <cell r="D4728" t="str">
            <v>0</v>
          </cell>
          <cell r="E4728" t="str">
            <v>0</v>
          </cell>
          <cell r="G4728" t="str">
            <v>0</v>
          </cell>
          <cell r="H4728" t="str">
            <v>0</v>
          </cell>
        </row>
        <row r="4729">
          <cell r="D4729" t="str">
            <v>0</v>
          </cell>
          <cell r="E4729" t="str">
            <v>0</v>
          </cell>
          <cell r="G4729" t="str">
            <v>0</v>
          </cell>
          <cell r="H4729" t="str">
            <v>0</v>
          </cell>
        </row>
        <row r="4730">
          <cell r="D4730" t="str">
            <v>0</v>
          </cell>
          <cell r="E4730" t="str">
            <v>0</v>
          </cell>
          <cell r="G4730" t="str">
            <v>0</v>
          </cell>
          <cell r="H4730" t="str">
            <v>0</v>
          </cell>
        </row>
        <row r="4731">
          <cell r="D4731" t="str">
            <v>0</v>
          </cell>
          <cell r="E4731" t="str">
            <v>0</v>
          </cell>
          <cell r="G4731" t="str">
            <v>0</v>
          </cell>
          <cell r="H4731" t="str">
            <v>0</v>
          </cell>
        </row>
        <row r="4732">
          <cell r="D4732" t="str">
            <v>0</v>
          </cell>
          <cell r="E4732" t="str">
            <v>0</v>
          </cell>
          <cell r="G4732" t="str">
            <v>0</v>
          </cell>
          <cell r="H4732" t="str">
            <v>0</v>
          </cell>
        </row>
        <row r="4733">
          <cell r="D4733" t="str">
            <v>0</v>
          </cell>
          <cell r="E4733" t="str">
            <v>0</v>
          </cell>
          <cell r="G4733" t="str">
            <v>0</v>
          </cell>
          <cell r="H4733" t="str">
            <v>0</v>
          </cell>
        </row>
        <row r="4734">
          <cell r="D4734" t="str">
            <v>0</v>
          </cell>
          <cell r="E4734" t="str">
            <v>0</v>
          </cell>
          <cell r="G4734" t="str">
            <v>0</v>
          </cell>
          <cell r="H4734" t="str">
            <v>0</v>
          </cell>
        </row>
        <row r="4735">
          <cell r="D4735" t="str">
            <v>0</v>
          </cell>
          <cell r="E4735" t="str">
            <v>0</v>
          </cell>
          <cell r="G4735" t="str">
            <v>0</v>
          </cell>
          <cell r="H4735" t="str">
            <v>0</v>
          </cell>
        </row>
        <row r="4736">
          <cell r="D4736" t="str">
            <v>0</v>
          </cell>
          <cell r="E4736" t="str">
            <v>0</v>
          </cell>
          <cell r="G4736" t="str">
            <v>0</v>
          </cell>
          <cell r="H4736" t="str">
            <v>0</v>
          </cell>
        </row>
        <row r="4737">
          <cell r="D4737" t="str">
            <v>0</v>
          </cell>
          <cell r="E4737" t="str">
            <v>0</v>
          </cell>
          <cell r="G4737" t="str">
            <v>0</v>
          </cell>
          <cell r="H4737" t="str">
            <v>0</v>
          </cell>
        </row>
        <row r="4738">
          <cell r="D4738" t="str">
            <v>0</v>
          </cell>
          <cell r="E4738" t="str">
            <v>0</v>
          </cell>
          <cell r="G4738" t="str">
            <v>0</v>
          </cell>
          <cell r="H4738" t="str">
            <v>0</v>
          </cell>
        </row>
        <row r="4739">
          <cell r="D4739" t="str">
            <v>0</v>
          </cell>
          <cell r="E4739" t="str">
            <v>0</v>
          </cell>
          <cell r="G4739" t="str">
            <v>0</v>
          </cell>
          <cell r="H4739" t="str">
            <v>0</v>
          </cell>
        </row>
        <row r="4740">
          <cell r="D4740" t="str">
            <v>0</v>
          </cell>
          <cell r="E4740" t="str">
            <v>0</v>
          </cell>
          <cell r="G4740" t="str">
            <v>0</v>
          </cell>
          <cell r="H4740" t="str">
            <v>0</v>
          </cell>
        </row>
        <row r="4741">
          <cell r="D4741" t="str">
            <v>0</v>
          </cell>
          <cell r="E4741" t="str">
            <v>0</v>
          </cell>
          <cell r="G4741" t="str">
            <v>0</v>
          </cell>
          <cell r="H4741" t="str">
            <v>0</v>
          </cell>
        </row>
        <row r="4742">
          <cell r="D4742" t="str">
            <v>0</v>
          </cell>
          <cell r="E4742" t="str">
            <v>0</v>
          </cell>
          <cell r="G4742" t="str">
            <v>0</v>
          </cell>
          <cell r="H4742" t="str">
            <v>0</v>
          </cell>
        </row>
        <row r="4743">
          <cell r="D4743" t="str">
            <v>0</v>
          </cell>
          <cell r="E4743" t="str">
            <v>0</v>
          </cell>
          <cell r="G4743" t="str">
            <v>0</v>
          </cell>
          <cell r="H4743" t="str">
            <v>0</v>
          </cell>
        </row>
        <row r="4744">
          <cell r="D4744" t="str">
            <v>0</v>
          </cell>
          <cell r="E4744" t="str">
            <v>0</v>
          </cell>
          <cell r="G4744" t="str">
            <v>0</v>
          </cell>
          <cell r="H4744" t="str">
            <v>0</v>
          </cell>
        </row>
        <row r="4745">
          <cell r="D4745" t="str">
            <v>0</v>
          </cell>
          <cell r="E4745" t="str">
            <v>0</v>
          </cell>
          <cell r="G4745" t="str">
            <v>0</v>
          </cell>
          <cell r="H4745" t="str">
            <v>0</v>
          </cell>
        </row>
        <row r="4746">
          <cell r="D4746" t="str">
            <v>05</v>
          </cell>
          <cell r="E4746" t="str">
            <v>621</v>
          </cell>
          <cell r="G4746">
            <v>7270.61</v>
          </cell>
          <cell r="H4746">
            <v>724380</v>
          </cell>
        </row>
        <row r="4747">
          <cell r="D4747" t="str">
            <v>0</v>
          </cell>
          <cell r="E4747" t="str">
            <v>0</v>
          </cell>
          <cell r="G4747" t="str">
            <v>0</v>
          </cell>
          <cell r="H4747" t="str">
            <v>0</v>
          </cell>
        </row>
        <row r="4748">
          <cell r="D4748" t="str">
            <v>0</v>
          </cell>
          <cell r="E4748" t="str">
            <v>0</v>
          </cell>
          <cell r="G4748" t="str">
            <v>0</v>
          </cell>
          <cell r="H4748" t="str">
            <v>0</v>
          </cell>
        </row>
        <row r="4749">
          <cell r="D4749" t="str">
            <v>0</v>
          </cell>
          <cell r="E4749" t="str">
            <v>0</v>
          </cell>
          <cell r="G4749" t="str">
            <v>0</v>
          </cell>
          <cell r="H4749" t="str">
            <v>0</v>
          </cell>
        </row>
        <row r="4750">
          <cell r="D4750" t="str">
            <v>0</v>
          </cell>
          <cell r="E4750" t="str">
            <v>0</v>
          </cell>
          <cell r="G4750" t="str">
            <v>0</v>
          </cell>
          <cell r="H4750" t="str">
            <v>0</v>
          </cell>
        </row>
        <row r="4751">
          <cell r="D4751" t="str">
            <v>0</v>
          </cell>
          <cell r="E4751" t="str">
            <v>0</v>
          </cell>
          <cell r="G4751" t="str">
            <v>0</v>
          </cell>
          <cell r="H4751" t="str">
            <v>0</v>
          </cell>
        </row>
        <row r="4752">
          <cell r="D4752" t="str">
            <v>0</v>
          </cell>
          <cell r="E4752" t="str">
            <v>0</v>
          </cell>
          <cell r="G4752" t="str">
            <v>0</v>
          </cell>
          <cell r="H4752" t="str">
            <v>0</v>
          </cell>
        </row>
        <row r="4753">
          <cell r="D4753" t="str">
            <v>0</v>
          </cell>
          <cell r="E4753" t="str">
            <v>0</v>
          </cell>
          <cell r="G4753" t="str">
            <v>0</v>
          </cell>
          <cell r="H4753" t="str">
            <v>0</v>
          </cell>
        </row>
        <row r="4754">
          <cell r="D4754" t="str">
            <v>0</v>
          </cell>
          <cell r="E4754" t="str">
            <v>0</v>
          </cell>
          <cell r="G4754" t="str">
            <v>0</v>
          </cell>
          <cell r="H4754" t="str">
            <v>0</v>
          </cell>
        </row>
        <row r="4755">
          <cell r="D4755" t="str">
            <v>0</v>
          </cell>
          <cell r="E4755" t="str">
            <v>0</v>
          </cell>
          <cell r="G4755" t="str">
            <v>0</v>
          </cell>
          <cell r="H4755" t="str">
            <v>0</v>
          </cell>
        </row>
        <row r="4756">
          <cell r="D4756" t="str">
            <v>0</v>
          </cell>
          <cell r="E4756" t="str">
            <v>0</v>
          </cell>
          <cell r="G4756" t="str">
            <v>0</v>
          </cell>
          <cell r="H4756" t="str">
            <v>0</v>
          </cell>
        </row>
        <row r="4757">
          <cell r="D4757" t="str">
            <v>0</v>
          </cell>
          <cell r="E4757" t="str">
            <v>0</v>
          </cell>
          <cell r="G4757" t="str">
            <v>0</v>
          </cell>
          <cell r="H4757" t="str">
            <v>0</v>
          </cell>
        </row>
        <row r="4758">
          <cell r="D4758" t="str">
            <v>0</v>
          </cell>
          <cell r="E4758" t="str">
            <v>0</v>
          </cell>
          <cell r="G4758" t="str">
            <v>0</v>
          </cell>
          <cell r="H4758" t="str">
            <v>0</v>
          </cell>
        </row>
        <row r="4759">
          <cell r="D4759" t="str">
            <v>0</v>
          </cell>
          <cell r="E4759" t="str">
            <v>0</v>
          </cell>
          <cell r="G4759" t="str">
            <v>0</v>
          </cell>
          <cell r="H4759" t="str">
            <v>0</v>
          </cell>
        </row>
        <row r="4760">
          <cell r="D4760" t="str">
            <v>0</v>
          </cell>
          <cell r="E4760" t="str">
            <v>0</v>
          </cell>
          <cell r="G4760" t="str">
            <v>0</v>
          </cell>
          <cell r="H4760" t="str">
            <v>0</v>
          </cell>
        </row>
        <row r="4761">
          <cell r="D4761" t="str">
            <v>0</v>
          </cell>
          <cell r="E4761" t="str">
            <v>0</v>
          </cell>
          <cell r="G4761" t="str">
            <v>0</v>
          </cell>
          <cell r="H4761" t="str">
            <v>0</v>
          </cell>
        </row>
        <row r="4762">
          <cell r="D4762" t="str">
            <v>0</v>
          </cell>
          <cell r="E4762" t="str">
            <v>0</v>
          </cell>
          <cell r="G4762" t="str">
            <v>0</v>
          </cell>
          <cell r="H4762" t="str">
            <v>0</v>
          </cell>
        </row>
        <row r="4763">
          <cell r="D4763" t="str">
            <v>0</v>
          </cell>
          <cell r="E4763" t="str">
            <v>0</v>
          </cell>
          <cell r="G4763" t="str">
            <v>0</v>
          </cell>
          <cell r="H4763" t="str">
            <v>0</v>
          </cell>
        </row>
        <row r="4764">
          <cell r="D4764" t="str">
            <v>0</v>
          </cell>
          <cell r="E4764" t="str">
            <v>0</v>
          </cell>
          <cell r="G4764" t="str">
            <v>0</v>
          </cell>
          <cell r="H4764" t="str">
            <v>0</v>
          </cell>
        </row>
        <row r="4765">
          <cell r="D4765" t="str">
            <v>0</v>
          </cell>
          <cell r="E4765" t="str">
            <v>0</v>
          </cell>
          <cell r="G4765" t="str">
            <v>0</v>
          </cell>
          <cell r="H4765" t="str">
            <v>0</v>
          </cell>
        </row>
        <row r="4766">
          <cell r="D4766" t="str">
            <v>0</v>
          </cell>
          <cell r="E4766" t="str">
            <v>0</v>
          </cell>
          <cell r="G4766" t="str">
            <v>0</v>
          </cell>
          <cell r="H4766" t="str">
            <v>0</v>
          </cell>
        </row>
        <row r="4767">
          <cell r="D4767" t="str">
            <v>0</v>
          </cell>
          <cell r="E4767" t="str">
            <v>0</v>
          </cell>
          <cell r="G4767" t="str">
            <v>0</v>
          </cell>
          <cell r="H4767" t="str">
            <v>0</v>
          </cell>
        </row>
        <row r="4768">
          <cell r="D4768" t="str">
            <v>0</v>
          </cell>
          <cell r="E4768" t="str">
            <v>0</v>
          </cell>
          <cell r="G4768" t="str">
            <v>0</v>
          </cell>
          <cell r="H4768" t="str">
            <v>0</v>
          </cell>
        </row>
        <row r="4769">
          <cell r="D4769" t="str">
            <v>0</v>
          </cell>
          <cell r="E4769" t="str">
            <v>0</v>
          </cell>
          <cell r="G4769" t="str">
            <v>0</v>
          </cell>
          <cell r="H4769" t="str">
            <v>0</v>
          </cell>
        </row>
        <row r="4770">
          <cell r="D4770" t="str">
            <v>0</v>
          </cell>
          <cell r="E4770" t="str">
            <v>0</v>
          </cell>
          <cell r="G4770" t="str">
            <v>0</v>
          </cell>
          <cell r="H4770" t="str">
            <v>0</v>
          </cell>
        </row>
        <row r="4771">
          <cell r="D4771" t="str">
            <v>0</v>
          </cell>
          <cell r="E4771" t="str">
            <v>0</v>
          </cell>
          <cell r="G4771" t="str">
            <v>0</v>
          </cell>
          <cell r="H4771" t="str">
            <v>0</v>
          </cell>
        </row>
        <row r="4772">
          <cell r="D4772" t="str">
            <v>0</v>
          </cell>
          <cell r="E4772" t="str">
            <v>0</v>
          </cell>
          <cell r="G4772" t="str">
            <v>0</v>
          </cell>
          <cell r="H4772" t="str">
            <v>0</v>
          </cell>
        </row>
        <row r="4773">
          <cell r="D4773" t="str">
            <v>0</v>
          </cell>
          <cell r="E4773" t="str">
            <v>0</v>
          </cell>
          <cell r="G4773" t="str">
            <v>0</v>
          </cell>
          <cell r="H4773" t="str">
            <v>0</v>
          </cell>
        </row>
        <row r="4774">
          <cell r="D4774" t="str">
            <v>0</v>
          </cell>
          <cell r="E4774" t="str">
            <v>0</v>
          </cell>
          <cell r="G4774" t="str">
            <v>0</v>
          </cell>
          <cell r="H4774" t="str">
            <v>0</v>
          </cell>
        </row>
        <row r="4775">
          <cell r="D4775" t="str">
            <v>0</v>
          </cell>
          <cell r="E4775" t="str">
            <v>0</v>
          </cell>
          <cell r="G4775" t="str">
            <v>0</v>
          </cell>
          <cell r="H4775" t="str">
            <v>0</v>
          </cell>
        </row>
        <row r="4776">
          <cell r="D4776" t="str">
            <v>0</v>
          </cell>
          <cell r="E4776" t="str">
            <v>0</v>
          </cell>
          <cell r="G4776" t="str">
            <v>0</v>
          </cell>
          <cell r="H4776" t="str">
            <v>0</v>
          </cell>
        </row>
        <row r="4777">
          <cell r="D4777" t="str">
            <v>0</v>
          </cell>
          <cell r="E4777" t="str">
            <v>0</v>
          </cell>
          <cell r="G4777" t="str">
            <v>0</v>
          </cell>
          <cell r="H4777" t="str">
            <v>0</v>
          </cell>
        </row>
        <row r="4778">
          <cell r="D4778" t="str">
            <v>0</v>
          </cell>
          <cell r="E4778" t="str">
            <v>0</v>
          </cell>
          <cell r="G4778" t="str">
            <v>0</v>
          </cell>
          <cell r="H4778" t="str">
            <v>0</v>
          </cell>
        </row>
        <row r="4779">
          <cell r="D4779" t="str">
            <v>0</v>
          </cell>
          <cell r="E4779" t="str">
            <v>0</v>
          </cell>
          <cell r="G4779" t="str">
            <v>0</v>
          </cell>
          <cell r="H4779" t="str">
            <v>0</v>
          </cell>
        </row>
        <row r="4780">
          <cell r="D4780" t="str">
            <v>0</v>
          </cell>
          <cell r="E4780" t="str">
            <v>0</v>
          </cell>
          <cell r="G4780" t="str">
            <v>0</v>
          </cell>
          <cell r="H4780" t="str">
            <v>0</v>
          </cell>
        </row>
        <row r="4781">
          <cell r="D4781" t="str">
            <v>0</v>
          </cell>
          <cell r="E4781" t="str">
            <v>0</v>
          </cell>
          <cell r="G4781" t="str">
            <v>0</v>
          </cell>
          <cell r="H4781" t="str">
            <v>0</v>
          </cell>
        </row>
        <row r="4782">
          <cell r="D4782" t="str">
            <v>0</v>
          </cell>
          <cell r="E4782" t="str">
            <v>0</v>
          </cell>
          <cell r="G4782" t="str">
            <v>0</v>
          </cell>
          <cell r="H4782" t="str">
            <v>0</v>
          </cell>
        </row>
        <row r="4783">
          <cell r="D4783" t="str">
            <v>0</v>
          </cell>
          <cell r="E4783" t="str">
            <v>0</v>
          </cell>
          <cell r="G4783" t="str">
            <v>0</v>
          </cell>
          <cell r="H4783" t="str">
            <v>0</v>
          </cell>
        </row>
        <row r="4784">
          <cell r="D4784" t="str">
            <v>0</v>
          </cell>
          <cell r="E4784" t="str">
            <v>0</v>
          </cell>
          <cell r="G4784" t="str">
            <v>0</v>
          </cell>
          <cell r="H4784" t="str">
            <v>0</v>
          </cell>
        </row>
        <row r="4785">
          <cell r="D4785" t="str">
            <v>07</v>
          </cell>
          <cell r="E4785" t="str">
            <v>621</v>
          </cell>
          <cell r="G4785">
            <v>23.65</v>
          </cell>
          <cell r="H4785">
            <v>10401</v>
          </cell>
        </row>
        <row r="4786">
          <cell r="D4786" t="str">
            <v>0</v>
          </cell>
          <cell r="E4786" t="str">
            <v>0</v>
          </cell>
          <cell r="G4786" t="str">
            <v>0</v>
          </cell>
          <cell r="H4786" t="str">
            <v>0</v>
          </cell>
        </row>
        <row r="4787">
          <cell r="D4787" t="str">
            <v>0</v>
          </cell>
          <cell r="E4787" t="str">
            <v>0</v>
          </cell>
          <cell r="G4787" t="str">
            <v>0</v>
          </cell>
          <cell r="H4787" t="str">
            <v>0</v>
          </cell>
        </row>
        <row r="4788">
          <cell r="D4788" t="str">
            <v>0</v>
          </cell>
          <cell r="E4788" t="str">
            <v>0</v>
          </cell>
          <cell r="G4788" t="str">
            <v>0</v>
          </cell>
          <cell r="H4788" t="str">
            <v>0</v>
          </cell>
        </row>
        <row r="4789">
          <cell r="D4789" t="str">
            <v>0</v>
          </cell>
          <cell r="E4789" t="str">
            <v>0</v>
          </cell>
          <cell r="G4789" t="str">
            <v>0</v>
          </cell>
          <cell r="H4789" t="str">
            <v>0</v>
          </cell>
        </row>
        <row r="4790">
          <cell r="D4790" t="str">
            <v>08</v>
          </cell>
          <cell r="E4790" t="str">
            <v>633</v>
          </cell>
          <cell r="G4790">
            <v>777.12</v>
          </cell>
          <cell r="H4790">
            <v>145852383</v>
          </cell>
        </row>
        <row r="4791">
          <cell r="D4791" t="str">
            <v>08</v>
          </cell>
          <cell r="E4791" t="str">
            <v>632</v>
          </cell>
          <cell r="G4791">
            <v>5094.78</v>
          </cell>
          <cell r="H4791">
            <v>32245427</v>
          </cell>
        </row>
        <row r="4792">
          <cell r="D4792" t="str">
            <v>07</v>
          </cell>
          <cell r="E4792" t="str">
            <v>624</v>
          </cell>
          <cell r="G4792">
            <v>-345.1</v>
          </cell>
          <cell r="H4792">
            <v>1716900</v>
          </cell>
        </row>
        <row r="4793">
          <cell r="D4793" t="str">
            <v>0</v>
          </cell>
          <cell r="E4793" t="str">
            <v>0</v>
          </cell>
          <cell r="G4793" t="str">
            <v>0</v>
          </cell>
          <cell r="H4793" t="str">
            <v>0</v>
          </cell>
        </row>
        <row r="4794">
          <cell r="D4794" t="str">
            <v>0</v>
          </cell>
          <cell r="E4794" t="str">
            <v>0</v>
          </cell>
          <cell r="G4794" t="str">
            <v>0</v>
          </cell>
          <cell r="H4794" t="str">
            <v>0</v>
          </cell>
        </row>
        <row r="4795">
          <cell r="D4795" t="str">
            <v>0</v>
          </cell>
          <cell r="E4795" t="str">
            <v>0</v>
          </cell>
          <cell r="G4795" t="str">
            <v>0</v>
          </cell>
          <cell r="H4795" t="str">
            <v>0</v>
          </cell>
        </row>
        <row r="4796">
          <cell r="D4796" t="str">
            <v>0</v>
          </cell>
          <cell r="E4796" t="str">
            <v>0</v>
          </cell>
          <cell r="G4796" t="str">
            <v>0</v>
          </cell>
          <cell r="H4796" t="str">
            <v>0</v>
          </cell>
        </row>
        <row r="4797">
          <cell r="D4797" t="str">
            <v>0</v>
          </cell>
          <cell r="E4797" t="str">
            <v>0</v>
          </cell>
          <cell r="G4797" t="str">
            <v>0</v>
          </cell>
          <cell r="H4797" t="str">
            <v>0</v>
          </cell>
        </row>
        <row r="4798">
          <cell r="D4798" t="str">
            <v>0</v>
          </cell>
          <cell r="E4798" t="str">
            <v>0</v>
          </cell>
          <cell r="G4798" t="str">
            <v>0</v>
          </cell>
          <cell r="H4798" t="str">
            <v>0</v>
          </cell>
        </row>
        <row r="4799">
          <cell r="D4799" t="str">
            <v>0</v>
          </cell>
          <cell r="E4799" t="str">
            <v>0</v>
          </cell>
          <cell r="G4799" t="str">
            <v>0</v>
          </cell>
          <cell r="H4799" t="str">
            <v>0</v>
          </cell>
        </row>
        <row r="4800">
          <cell r="D4800" t="str">
            <v>0</v>
          </cell>
          <cell r="E4800" t="str">
            <v>0</v>
          </cell>
          <cell r="G4800" t="str">
            <v>0</v>
          </cell>
          <cell r="H4800" t="str">
            <v>0</v>
          </cell>
        </row>
        <row r="4801">
          <cell r="D4801" t="str">
            <v>0</v>
          </cell>
          <cell r="E4801" t="str">
            <v>0</v>
          </cell>
          <cell r="G4801" t="str">
            <v>0</v>
          </cell>
          <cell r="H4801" t="str">
            <v>0</v>
          </cell>
        </row>
        <row r="4802">
          <cell r="D4802" t="str">
            <v>0</v>
          </cell>
          <cell r="E4802" t="str">
            <v>0</v>
          </cell>
          <cell r="G4802" t="str">
            <v>0</v>
          </cell>
          <cell r="H4802" t="str">
            <v>0</v>
          </cell>
        </row>
        <row r="4803">
          <cell r="D4803" t="str">
            <v>0</v>
          </cell>
          <cell r="E4803" t="str">
            <v>0</v>
          </cell>
          <cell r="G4803" t="str">
            <v>0</v>
          </cell>
          <cell r="H4803" t="str">
            <v>0</v>
          </cell>
        </row>
        <row r="4804">
          <cell r="D4804" t="str">
            <v>0</v>
          </cell>
          <cell r="E4804" t="str">
            <v>0</v>
          </cell>
          <cell r="G4804" t="str">
            <v>0</v>
          </cell>
          <cell r="H4804" t="str">
            <v>0</v>
          </cell>
        </row>
        <row r="4805">
          <cell r="D4805" t="str">
            <v>0</v>
          </cell>
          <cell r="E4805" t="str">
            <v>0</v>
          </cell>
          <cell r="G4805" t="str">
            <v>0</v>
          </cell>
          <cell r="H4805" t="str">
            <v>0</v>
          </cell>
        </row>
        <row r="4806">
          <cell r="D4806" t="str">
            <v>0</v>
          </cell>
          <cell r="E4806" t="str">
            <v>0</v>
          </cell>
          <cell r="G4806" t="str">
            <v>0</v>
          </cell>
          <cell r="H4806" t="str">
            <v>0</v>
          </cell>
        </row>
        <row r="4807">
          <cell r="D4807" t="str">
            <v>0</v>
          </cell>
          <cell r="E4807" t="str">
            <v>0</v>
          </cell>
          <cell r="G4807" t="str">
            <v>0</v>
          </cell>
          <cell r="H4807" t="str">
            <v>0</v>
          </cell>
        </row>
        <row r="4808">
          <cell r="D4808" t="str">
            <v>0</v>
          </cell>
          <cell r="E4808" t="str">
            <v>0</v>
          </cell>
          <cell r="G4808" t="str">
            <v>0</v>
          </cell>
          <cell r="H4808" t="str">
            <v>0</v>
          </cell>
        </row>
        <row r="4809">
          <cell r="D4809" t="str">
            <v>0</v>
          </cell>
          <cell r="E4809" t="str">
            <v>0</v>
          </cell>
          <cell r="G4809" t="str">
            <v>0</v>
          </cell>
          <cell r="H4809" t="str">
            <v>0</v>
          </cell>
        </row>
        <row r="4810">
          <cell r="D4810" t="str">
            <v>0</v>
          </cell>
          <cell r="E4810" t="str">
            <v>0</v>
          </cell>
          <cell r="G4810" t="str">
            <v>0</v>
          </cell>
          <cell r="H4810" t="str">
            <v>0</v>
          </cell>
        </row>
        <row r="4811">
          <cell r="D4811" t="str">
            <v>0</v>
          </cell>
          <cell r="E4811" t="str">
            <v>0</v>
          </cell>
          <cell r="G4811" t="str">
            <v>0</v>
          </cell>
          <cell r="H4811" t="str">
            <v>0</v>
          </cell>
        </row>
        <row r="4812">
          <cell r="D4812" t="str">
            <v>0</v>
          </cell>
          <cell r="E4812" t="str">
            <v>0</v>
          </cell>
          <cell r="G4812" t="str">
            <v>0</v>
          </cell>
          <cell r="H4812" t="str">
            <v>0</v>
          </cell>
        </row>
        <row r="4813">
          <cell r="D4813" t="str">
            <v>0</v>
          </cell>
          <cell r="E4813" t="str">
            <v>0</v>
          </cell>
          <cell r="G4813" t="str">
            <v>0</v>
          </cell>
          <cell r="H4813" t="str">
            <v>0</v>
          </cell>
        </row>
        <row r="4814">
          <cell r="D4814" t="str">
            <v>0</v>
          </cell>
          <cell r="E4814" t="str">
            <v>0</v>
          </cell>
          <cell r="G4814" t="str">
            <v>0</v>
          </cell>
          <cell r="H4814" t="str">
            <v>0</v>
          </cell>
        </row>
        <row r="4815">
          <cell r="D4815" t="str">
            <v>0</v>
          </cell>
          <cell r="E4815" t="str">
            <v>0</v>
          </cell>
          <cell r="G4815" t="str">
            <v>0</v>
          </cell>
          <cell r="H4815" t="str">
            <v>0</v>
          </cell>
        </row>
        <row r="4816">
          <cell r="D4816" t="str">
            <v>0</v>
          </cell>
          <cell r="E4816" t="str">
            <v>0</v>
          </cell>
          <cell r="G4816" t="str">
            <v>0</v>
          </cell>
          <cell r="H4816" t="str">
            <v>0</v>
          </cell>
        </row>
        <row r="4817">
          <cell r="D4817" t="str">
            <v>0</v>
          </cell>
          <cell r="E4817" t="str">
            <v>0</v>
          </cell>
          <cell r="G4817" t="str">
            <v>0</v>
          </cell>
          <cell r="H4817" t="str">
            <v>0</v>
          </cell>
        </row>
        <row r="4818">
          <cell r="D4818" t="str">
            <v>0</v>
          </cell>
          <cell r="E4818" t="str">
            <v>0</v>
          </cell>
          <cell r="G4818" t="str">
            <v>0</v>
          </cell>
          <cell r="H4818" t="str">
            <v>0</v>
          </cell>
        </row>
        <row r="4819">
          <cell r="D4819" t="str">
            <v>0</v>
          </cell>
          <cell r="E4819" t="str">
            <v>0</v>
          </cell>
          <cell r="G4819" t="str">
            <v>0</v>
          </cell>
          <cell r="H4819" t="str">
            <v>0</v>
          </cell>
        </row>
        <row r="4820">
          <cell r="D4820" t="str">
            <v>0</v>
          </cell>
          <cell r="E4820" t="str">
            <v>0</v>
          </cell>
          <cell r="G4820" t="str">
            <v>0</v>
          </cell>
          <cell r="H4820" t="str">
            <v>0</v>
          </cell>
        </row>
        <row r="4821">
          <cell r="D4821" t="str">
            <v>0</v>
          </cell>
          <cell r="E4821" t="str">
            <v>0</v>
          </cell>
          <cell r="G4821" t="str">
            <v>0</v>
          </cell>
          <cell r="H4821" t="str">
            <v>0</v>
          </cell>
        </row>
        <row r="4822">
          <cell r="D4822" t="str">
            <v>0</v>
          </cell>
          <cell r="E4822" t="str">
            <v>0</v>
          </cell>
          <cell r="G4822" t="str">
            <v>0</v>
          </cell>
          <cell r="H4822" t="str">
            <v>0</v>
          </cell>
        </row>
        <row r="4823">
          <cell r="D4823" t="str">
            <v>0</v>
          </cell>
          <cell r="E4823" t="str">
            <v>0</v>
          </cell>
          <cell r="G4823" t="str">
            <v>0</v>
          </cell>
          <cell r="H4823" t="str">
            <v>0</v>
          </cell>
        </row>
        <row r="4824">
          <cell r="D4824" t="str">
            <v>0</v>
          </cell>
          <cell r="E4824" t="str">
            <v>0</v>
          </cell>
          <cell r="G4824" t="str">
            <v>0</v>
          </cell>
          <cell r="H4824" t="str">
            <v>0</v>
          </cell>
        </row>
        <row r="4825">
          <cell r="D4825" t="str">
            <v>0</v>
          </cell>
          <cell r="E4825" t="str">
            <v>0</v>
          </cell>
          <cell r="G4825" t="str">
            <v>0</v>
          </cell>
          <cell r="H4825" t="str">
            <v>0</v>
          </cell>
        </row>
        <row r="4826">
          <cell r="D4826" t="str">
            <v>0</v>
          </cell>
          <cell r="E4826" t="str">
            <v>0</v>
          </cell>
          <cell r="G4826" t="str">
            <v>0</v>
          </cell>
          <cell r="H4826" t="str">
            <v>0</v>
          </cell>
        </row>
        <row r="4827">
          <cell r="D4827" t="str">
            <v>0</v>
          </cell>
          <cell r="E4827" t="str">
            <v>0</v>
          </cell>
          <cell r="G4827" t="str">
            <v>0</v>
          </cell>
          <cell r="H4827" t="str">
            <v>0</v>
          </cell>
        </row>
        <row r="4828">
          <cell r="D4828" t="str">
            <v>0</v>
          </cell>
          <cell r="E4828" t="str">
            <v>0</v>
          </cell>
          <cell r="G4828" t="str">
            <v>0</v>
          </cell>
          <cell r="H4828" t="str">
            <v>0</v>
          </cell>
        </row>
        <row r="4829">
          <cell r="D4829" t="str">
            <v>0</v>
          </cell>
          <cell r="E4829" t="str">
            <v>0</v>
          </cell>
          <cell r="G4829" t="str">
            <v>0</v>
          </cell>
          <cell r="H4829" t="str">
            <v>0</v>
          </cell>
        </row>
        <row r="4830">
          <cell r="D4830" t="str">
            <v>0</v>
          </cell>
          <cell r="E4830" t="str">
            <v>0</v>
          </cell>
          <cell r="G4830" t="str">
            <v>0</v>
          </cell>
          <cell r="H4830" t="str">
            <v>0</v>
          </cell>
        </row>
        <row r="4831">
          <cell r="D4831" t="str">
            <v>0</v>
          </cell>
          <cell r="E4831" t="str">
            <v>0</v>
          </cell>
          <cell r="G4831" t="str">
            <v>0</v>
          </cell>
          <cell r="H4831" t="str">
            <v>0</v>
          </cell>
        </row>
        <row r="4832">
          <cell r="D4832" t="str">
            <v>0</v>
          </cell>
          <cell r="E4832" t="str">
            <v>0</v>
          </cell>
          <cell r="G4832" t="str">
            <v>0</v>
          </cell>
          <cell r="H4832" t="str">
            <v>0</v>
          </cell>
        </row>
        <row r="4833">
          <cell r="D4833" t="str">
            <v>0</v>
          </cell>
          <cell r="E4833" t="str">
            <v>0</v>
          </cell>
          <cell r="G4833" t="str">
            <v>0</v>
          </cell>
          <cell r="H4833" t="str">
            <v>0</v>
          </cell>
        </row>
        <row r="4834">
          <cell r="D4834" t="str">
            <v>0</v>
          </cell>
          <cell r="E4834" t="str">
            <v>0</v>
          </cell>
          <cell r="G4834" t="str">
            <v>0</v>
          </cell>
          <cell r="H4834" t="str">
            <v>0</v>
          </cell>
        </row>
        <row r="4835">
          <cell r="D4835" t="str">
            <v>0</v>
          </cell>
          <cell r="E4835" t="str">
            <v>0</v>
          </cell>
          <cell r="G4835" t="str">
            <v>0</v>
          </cell>
          <cell r="H4835" t="str">
            <v>0</v>
          </cell>
        </row>
        <row r="4836">
          <cell r="D4836" t="str">
            <v>0</v>
          </cell>
          <cell r="E4836" t="str">
            <v>0</v>
          </cell>
          <cell r="G4836" t="str">
            <v>0</v>
          </cell>
          <cell r="H4836" t="str">
            <v>0</v>
          </cell>
        </row>
        <row r="4837">
          <cell r="D4837" t="str">
            <v>0</v>
          </cell>
          <cell r="E4837" t="str">
            <v>0</v>
          </cell>
          <cell r="G4837" t="str">
            <v>0</v>
          </cell>
          <cell r="H4837" t="str">
            <v>0</v>
          </cell>
        </row>
        <row r="4838">
          <cell r="D4838" t="str">
            <v>0</v>
          </cell>
          <cell r="E4838" t="str">
            <v>0</v>
          </cell>
          <cell r="G4838" t="str">
            <v>0</v>
          </cell>
          <cell r="H4838" t="str">
            <v>0</v>
          </cell>
        </row>
        <row r="4839">
          <cell r="D4839" t="str">
            <v>0</v>
          </cell>
          <cell r="E4839" t="str">
            <v>0</v>
          </cell>
          <cell r="G4839" t="str">
            <v>0</v>
          </cell>
          <cell r="H4839" t="str">
            <v>0</v>
          </cell>
        </row>
        <row r="4840">
          <cell r="D4840" t="str">
            <v>0</v>
          </cell>
          <cell r="E4840" t="str">
            <v>0</v>
          </cell>
          <cell r="G4840" t="str">
            <v>0</v>
          </cell>
          <cell r="H4840" t="str">
            <v>0</v>
          </cell>
        </row>
        <row r="4841">
          <cell r="D4841" t="str">
            <v>0</v>
          </cell>
          <cell r="E4841" t="str">
            <v>0</v>
          </cell>
          <cell r="G4841" t="str">
            <v>0</v>
          </cell>
          <cell r="H4841" t="str">
            <v>0</v>
          </cell>
        </row>
        <row r="4842">
          <cell r="D4842" t="str">
            <v>0</v>
          </cell>
          <cell r="E4842" t="str">
            <v>0</v>
          </cell>
          <cell r="G4842" t="str">
            <v>0</v>
          </cell>
          <cell r="H4842" t="str">
            <v>0</v>
          </cell>
        </row>
        <row r="4843">
          <cell r="D4843" t="str">
            <v>0</v>
          </cell>
          <cell r="E4843" t="str">
            <v>0</v>
          </cell>
          <cell r="G4843" t="str">
            <v>0</v>
          </cell>
          <cell r="H4843" t="str">
            <v>0</v>
          </cell>
        </row>
        <row r="4844">
          <cell r="D4844" t="str">
            <v>0</v>
          </cell>
          <cell r="E4844" t="str">
            <v>0</v>
          </cell>
          <cell r="G4844" t="str">
            <v>0</v>
          </cell>
          <cell r="H4844" t="str">
            <v>0</v>
          </cell>
        </row>
        <row r="4845">
          <cell r="D4845" t="str">
            <v>0</v>
          </cell>
          <cell r="E4845" t="str">
            <v>0</v>
          </cell>
          <cell r="G4845" t="str">
            <v>0</v>
          </cell>
          <cell r="H4845" t="str">
            <v>0</v>
          </cell>
        </row>
        <row r="4846">
          <cell r="D4846" t="str">
            <v>0</v>
          </cell>
          <cell r="E4846" t="str">
            <v>0</v>
          </cell>
          <cell r="G4846" t="str">
            <v>0</v>
          </cell>
          <cell r="H4846" t="str">
            <v>0</v>
          </cell>
        </row>
        <row r="4847">
          <cell r="D4847" t="str">
            <v>0</v>
          </cell>
          <cell r="E4847" t="str">
            <v>0</v>
          </cell>
          <cell r="G4847" t="str">
            <v>0</v>
          </cell>
          <cell r="H4847" t="str">
            <v>0</v>
          </cell>
        </row>
        <row r="4848">
          <cell r="D4848" t="str">
            <v>0</v>
          </cell>
          <cell r="E4848" t="str">
            <v>0</v>
          </cell>
          <cell r="G4848" t="str">
            <v>0</v>
          </cell>
          <cell r="H4848" t="str">
            <v>0</v>
          </cell>
        </row>
        <row r="4849">
          <cell r="D4849" t="str">
            <v>0</v>
          </cell>
          <cell r="E4849" t="str">
            <v>0</v>
          </cell>
          <cell r="G4849" t="str">
            <v>0</v>
          </cell>
          <cell r="H4849" t="str">
            <v>0</v>
          </cell>
        </row>
        <row r="4850">
          <cell r="D4850" t="str">
            <v>0</v>
          </cell>
          <cell r="E4850" t="str">
            <v>0</v>
          </cell>
          <cell r="G4850" t="str">
            <v>0</v>
          </cell>
          <cell r="H4850" t="str">
            <v>0</v>
          </cell>
        </row>
        <row r="4851">
          <cell r="D4851" t="str">
            <v>0</v>
          </cell>
          <cell r="E4851" t="str">
            <v>0</v>
          </cell>
          <cell r="G4851" t="str">
            <v>0</v>
          </cell>
          <cell r="H4851" t="str">
            <v>0</v>
          </cell>
        </row>
        <row r="4852">
          <cell r="D4852" t="str">
            <v>0</v>
          </cell>
          <cell r="E4852" t="str">
            <v>0</v>
          </cell>
          <cell r="G4852" t="str">
            <v>0</v>
          </cell>
          <cell r="H4852" t="str">
            <v>0</v>
          </cell>
        </row>
        <row r="4853">
          <cell r="D4853" t="str">
            <v>0</v>
          </cell>
          <cell r="E4853" t="str">
            <v>0</v>
          </cell>
          <cell r="G4853" t="str">
            <v>0</v>
          </cell>
          <cell r="H4853" t="str">
            <v>0</v>
          </cell>
        </row>
        <row r="4854">
          <cell r="D4854" t="str">
            <v>0</v>
          </cell>
          <cell r="E4854" t="str">
            <v>0</v>
          </cell>
          <cell r="G4854" t="str">
            <v>0</v>
          </cell>
          <cell r="H4854" t="str">
            <v>0</v>
          </cell>
        </row>
        <row r="4855">
          <cell r="D4855" t="str">
            <v>0</v>
          </cell>
          <cell r="E4855" t="str">
            <v>0</v>
          </cell>
          <cell r="G4855" t="str">
            <v>0</v>
          </cell>
          <cell r="H4855" t="str">
            <v>0</v>
          </cell>
        </row>
        <row r="4856">
          <cell r="D4856" t="str">
            <v>0</v>
          </cell>
          <cell r="E4856" t="str">
            <v>0</v>
          </cell>
          <cell r="G4856" t="str">
            <v>0</v>
          </cell>
          <cell r="H4856" t="str">
            <v>0</v>
          </cell>
        </row>
        <row r="4857">
          <cell r="D4857" t="str">
            <v>0</v>
          </cell>
          <cell r="E4857" t="str">
            <v>0</v>
          </cell>
          <cell r="G4857" t="str">
            <v>0</v>
          </cell>
          <cell r="H4857" t="str">
            <v>0</v>
          </cell>
        </row>
        <row r="4858">
          <cell r="D4858" t="str">
            <v>0</v>
          </cell>
          <cell r="E4858" t="str">
            <v>0</v>
          </cell>
          <cell r="G4858" t="str">
            <v>0</v>
          </cell>
          <cell r="H4858" t="str">
            <v>0</v>
          </cell>
        </row>
        <row r="4859">
          <cell r="D4859" t="str">
            <v>0</v>
          </cell>
          <cell r="E4859" t="str">
            <v>0</v>
          </cell>
          <cell r="G4859" t="str">
            <v>0</v>
          </cell>
          <cell r="H4859" t="str">
            <v>0</v>
          </cell>
        </row>
        <row r="4860">
          <cell r="D4860" t="str">
            <v>0</v>
          </cell>
          <cell r="E4860" t="str">
            <v>0</v>
          </cell>
          <cell r="G4860" t="str">
            <v>0</v>
          </cell>
          <cell r="H4860" t="str">
            <v>0</v>
          </cell>
        </row>
        <row r="4861">
          <cell r="D4861" t="str">
            <v>0</v>
          </cell>
          <cell r="E4861" t="str">
            <v>0</v>
          </cell>
          <cell r="G4861" t="str">
            <v>0</v>
          </cell>
          <cell r="H4861" t="str">
            <v>0</v>
          </cell>
        </row>
        <row r="4862">
          <cell r="D4862" t="str">
            <v>0</v>
          </cell>
          <cell r="E4862" t="str">
            <v>0</v>
          </cell>
          <cell r="G4862" t="str">
            <v>0</v>
          </cell>
          <cell r="H4862" t="str">
            <v>0</v>
          </cell>
        </row>
        <row r="4863">
          <cell r="D4863" t="str">
            <v>0</v>
          </cell>
          <cell r="E4863" t="str">
            <v>0</v>
          </cell>
          <cell r="G4863" t="str">
            <v>0</v>
          </cell>
          <cell r="H4863" t="str">
            <v>0</v>
          </cell>
        </row>
        <row r="4864">
          <cell r="D4864" t="str">
            <v>0</v>
          </cell>
          <cell r="E4864" t="str">
            <v>0</v>
          </cell>
          <cell r="G4864" t="str">
            <v>0</v>
          </cell>
          <cell r="H4864" t="str">
            <v>0</v>
          </cell>
        </row>
        <row r="4865">
          <cell r="D4865" t="str">
            <v>0</v>
          </cell>
          <cell r="E4865" t="str">
            <v>0</v>
          </cell>
          <cell r="G4865" t="str">
            <v>0</v>
          </cell>
          <cell r="H4865" t="str">
            <v>0</v>
          </cell>
        </row>
        <row r="4866">
          <cell r="D4866" t="str">
            <v>0</v>
          </cell>
          <cell r="E4866" t="str">
            <v>0</v>
          </cell>
          <cell r="G4866" t="str">
            <v>0</v>
          </cell>
          <cell r="H4866" t="str">
            <v>0</v>
          </cell>
        </row>
        <row r="4867">
          <cell r="D4867" t="str">
            <v>0</v>
          </cell>
          <cell r="E4867" t="str">
            <v>0</v>
          </cell>
          <cell r="G4867" t="str">
            <v>0</v>
          </cell>
          <cell r="H4867" t="str">
            <v>0</v>
          </cell>
        </row>
        <row r="4868">
          <cell r="D4868" t="str">
            <v>0</v>
          </cell>
          <cell r="E4868" t="str">
            <v>0</v>
          </cell>
          <cell r="G4868" t="str">
            <v>0</v>
          </cell>
          <cell r="H4868" t="str">
            <v>0</v>
          </cell>
        </row>
        <row r="4869">
          <cell r="D4869" t="str">
            <v>0</v>
          </cell>
          <cell r="E4869" t="str">
            <v>0</v>
          </cell>
          <cell r="G4869" t="str">
            <v>0</v>
          </cell>
          <cell r="H4869" t="str">
            <v>0</v>
          </cell>
        </row>
        <row r="4870">
          <cell r="D4870" t="str">
            <v>0</v>
          </cell>
          <cell r="E4870" t="str">
            <v>0</v>
          </cell>
          <cell r="G4870" t="str">
            <v>0</v>
          </cell>
          <cell r="H4870" t="str">
            <v>0</v>
          </cell>
        </row>
        <row r="4871">
          <cell r="D4871" t="str">
            <v>0</v>
          </cell>
          <cell r="E4871" t="str">
            <v>0</v>
          </cell>
          <cell r="G4871" t="str">
            <v>0</v>
          </cell>
          <cell r="H4871" t="str">
            <v>0</v>
          </cell>
        </row>
        <row r="4872">
          <cell r="D4872" t="str">
            <v>0</v>
          </cell>
          <cell r="E4872" t="str">
            <v>0</v>
          </cell>
          <cell r="G4872" t="str">
            <v>0</v>
          </cell>
          <cell r="H4872" t="str">
            <v>0</v>
          </cell>
        </row>
        <row r="4873">
          <cell r="D4873" t="str">
            <v>0</v>
          </cell>
          <cell r="E4873" t="str">
            <v>0</v>
          </cell>
          <cell r="G4873" t="str">
            <v>0</v>
          </cell>
          <cell r="H4873" t="str">
            <v>0</v>
          </cell>
        </row>
        <row r="4874">
          <cell r="D4874" t="str">
            <v>0</v>
          </cell>
          <cell r="E4874" t="str">
            <v>0</v>
          </cell>
          <cell r="G4874" t="str">
            <v>0</v>
          </cell>
          <cell r="H4874" t="str">
            <v>0</v>
          </cell>
        </row>
        <row r="4875">
          <cell r="D4875" t="str">
            <v>0</v>
          </cell>
          <cell r="E4875" t="str">
            <v>0</v>
          </cell>
          <cell r="G4875" t="str">
            <v>0</v>
          </cell>
          <cell r="H4875" t="str">
            <v>0</v>
          </cell>
        </row>
        <row r="4876">
          <cell r="D4876" t="str">
            <v>0</v>
          </cell>
          <cell r="E4876" t="str">
            <v>0</v>
          </cell>
          <cell r="G4876" t="str">
            <v>0</v>
          </cell>
          <cell r="H4876" t="str">
            <v>0</v>
          </cell>
        </row>
        <row r="4877">
          <cell r="D4877" t="str">
            <v>0</v>
          </cell>
          <cell r="E4877" t="str">
            <v>0</v>
          </cell>
          <cell r="G4877" t="str">
            <v>0</v>
          </cell>
          <cell r="H4877" t="str">
            <v>0</v>
          </cell>
        </row>
        <row r="4878">
          <cell r="D4878" t="str">
            <v>0</v>
          </cell>
          <cell r="E4878" t="str">
            <v>0</v>
          </cell>
          <cell r="G4878" t="str">
            <v>0</v>
          </cell>
          <cell r="H4878" t="str">
            <v>0</v>
          </cell>
        </row>
        <row r="4879">
          <cell r="D4879" t="str">
            <v>0</v>
          </cell>
          <cell r="E4879" t="str">
            <v>0</v>
          </cell>
          <cell r="G4879" t="str">
            <v>0</v>
          </cell>
          <cell r="H4879" t="str">
            <v>0</v>
          </cell>
        </row>
        <row r="4880">
          <cell r="D4880" t="str">
            <v>0</v>
          </cell>
          <cell r="E4880" t="str">
            <v>0</v>
          </cell>
          <cell r="G4880" t="str">
            <v>0</v>
          </cell>
          <cell r="H4880" t="str">
            <v>0</v>
          </cell>
        </row>
        <row r="4881">
          <cell r="D4881" t="str">
            <v>0</v>
          </cell>
          <cell r="E4881" t="str">
            <v>0</v>
          </cell>
          <cell r="G4881" t="str">
            <v>0</v>
          </cell>
          <cell r="H4881" t="str">
            <v>0</v>
          </cell>
        </row>
        <row r="4882">
          <cell r="D4882" t="str">
            <v>0</v>
          </cell>
          <cell r="E4882" t="str">
            <v>0</v>
          </cell>
          <cell r="G4882" t="str">
            <v>0</v>
          </cell>
          <cell r="H4882" t="str">
            <v>0</v>
          </cell>
        </row>
        <row r="4883">
          <cell r="D4883" t="str">
            <v>0</v>
          </cell>
          <cell r="E4883" t="str">
            <v>0</v>
          </cell>
          <cell r="G4883" t="str">
            <v>0</v>
          </cell>
          <cell r="H4883" t="str">
            <v>0</v>
          </cell>
        </row>
        <row r="4884">
          <cell r="D4884" t="str">
            <v>0</v>
          </cell>
          <cell r="E4884" t="str">
            <v>0</v>
          </cell>
          <cell r="G4884" t="str">
            <v>0</v>
          </cell>
          <cell r="H4884" t="str">
            <v>0</v>
          </cell>
        </row>
        <row r="4885">
          <cell r="D4885" t="str">
            <v>0</v>
          </cell>
          <cell r="E4885" t="str">
            <v>0</v>
          </cell>
          <cell r="G4885" t="str">
            <v>0</v>
          </cell>
          <cell r="H4885" t="str">
            <v>0</v>
          </cell>
        </row>
        <row r="4886">
          <cell r="D4886" t="str">
            <v>0</v>
          </cell>
          <cell r="E4886" t="str">
            <v>0</v>
          </cell>
          <cell r="G4886" t="str">
            <v>0</v>
          </cell>
          <cell r="H4886" t="str">
            <v>0</v>
          </cell>
        </row>
        <row r="4887">
          <cell r="D4887" t="str">
            <v>0</v>
          </cell>
          <cell r="E4887" t="str">
            <v>0</v>
          </cell>
          <cell r="G4887" t="str">
            <v>0</v>
          </cell>
          <cell r="H4887" t="str">
            <v>0</v>
          </cell>
        </row>
        <row r="4888">
          <cell r="D4888" t="str">
            <v>0</v>
          </cell>
          <cell r="E4888" t="str">
            <v>0</v>
          </cell>
          <cell r="G4888" t="str">
            <v>0</v>
          </cell>
          <cell r="H4888" t="str">
            <v>0</v>
          </cell>
        </row>
        <row r="4889">
          <cell r="D4889" t="str">
            <v>07</v>
          </cell>
          <cell r="E4889" t="str">
            <v>621</v>
          </cell>
          <cell r="G4889">
            <v>2.0699999999999998</v>
          </cell>
          <cell r="H4889">
            <v>10401</v>
          </cell>
        </row>
        <row r="4890">
          <cell r="D4890" t="str">
            <v>0</v>
          </cell>
          <cell r="E4890" t="str">
            <v>0</v>
          </cell>
          <cell r="G4890" t="str">
            <v>0</v>
          </cell>
          <cell r="H4890" t="str">
            <v>0</v>
          </cell>
        </row>
        <row r="4891">
          <cell r="D4891" t="str">
            <v>0</v>
          </cell>
          <cell r="E4891" t="str">
            <v>0</v>
          </cell>
          <cell r="G4891" t="str">
            <v>0</v>
          </cell>
          <cell r="H4891" t="str">
            <v>0</v>
          </cell>
        </row>
        <row r="4892">
          <cell r="D4892" t="str">
            <v>0</v>
          </cell>
          <cell r="E4892" t="str">
            <v>0</v>
          </cell>
          <cell r="G4892" t="str">
            <v>0</v>
          </cell>
          <cell r="H4892" t="str">
            <v>0</v>
          </cell>
        </row>
        <row r="4893">
          <cell r="D4893" t="str">
            <v>0</v>
          </cell>
          <cell r="E4893" t="str">
            <v>0</v>
          </cell>
          <cell r="G4893" t="str">
            <v>0</v>
          </cell>
          <cell r="H4893" t="str">
            <v>0</v>
          </cell>
        </row>
        <row r="4894">
          <cell r="D4894" t="str">
            <v>0</v>
          </cell>
          <cell r="E4894" t="str">
            <v>0</v>
          </cell>
          <cell r="G4894" t="str">
            <v>0</v>
          </cell>
          <cell r="H4894" t="str">
            <v>0</v>
          </cell>
        </row>
        <row r="4895">
          <cell r="D4895" t="str">
            <v>0</v>
          </cell>
          <cell r="E4895" t="str">
            <v>0</v>
          </cell>
          <cell r="G4895" t="str">
            <v>0</v>
          </cell>
          <cell r="H4895" t="str">
            <v>0</v>
          </cell>
        </row>
        <row r="4896">
          <cell r="D4896" t="str">
            <v>0</v>
          </cell>
          <cell r="E4896" t="str">
            <v>0</v>
          </cell>
          <cell r="G4896" t="str">
            <v>0</v>
          </cell>
          <cell r="H4896" t="str">
            <v>0</v>
          </cell>
        </row>
        <row r="4897">
          <cell r="D4897" t="str">
            <v>0</v>
          </cell>
          <cell r="E4897" t="str">
            <v>0</v>
          </cell>
          <cell r="G4897" t="str">
            <v>0</v>
          </cell>
          <cell r="H4897" t="str">
            <v>0</v>
          </cell>
        </row>
        <row r="4898">
          <cell r="D4898" t="str">
            <v>0</v>
          </cell>
          <cell r="E4898" t="str">
            <v>0</v>
          </cell>
          <cell r="G4898" t="str">
            <v>0</v>
          </cell>
          <cell r="H4898" t="str">
            <v>0</v>
          </cell>
        </row>
        <row r="4899">
          <cell r="D4899" t="str">
            <v>0</v>
          </cell>
          <cell r="E4899" t="str">
            <v>0</v>
          </cell>
          <cell r="G4899" t="str">
            <v>0</v>
          </cell>
          <cell r="H4899" t="str">
            <v>0</v>
          </cell>
        </row>
        <row r="4900">
          <cell r="D4900" t="str">
            <v>0</v>
          </cell>
          <cell r="E4900" t="str">
            <v>0</v>
          </cell>
          <cell r="G4900" t="str">
            <v>0</v>
          </cell>
          <cell r="H4900" t="str">
            <v>0</v>
          </cell>
        </row>
        <row r="4901">
          <cell r="D4901" t="str">
            <v>0</v>
          </cell>
          <cell r="E4901" t="str">
            <v>0</v>
          </cell>
          <cell r="G4901" t="str">
            <v>0</v>
          </cell>
          <cell r="H4901" t="str">
            <v>0</v>
          </cell>
        </row>
        <row r="4902">
          <cell r="D4902" t="str">
            <v>0</v>
          </cell>
          <cell r="E4902" t="str">
            <v>0</v>
          </cell>
          <cell r="G4902" t="str">
            <v>0</v>
          </cell>
          <cell r="H4902" t="str">
            <v>0</v>
          </cell>
        </row>
        <row r="4903">
          <cell r="D4903" t="str">
            <v>0</v>
          </cell>
          <cell r="E4903" t="str">
            <v>0</v>
          </cell>
          <cell r="G4903" t="str">
            <v>0</v>
          </cell>
          <cell r="H4903" t="str">
            <v>0</v>
          </cell>
        </row>
        <row r="4904">
          <cell r="D4904" t="str">
            <v>0</v>
          </cell>
          <cell r="E4904" t="str">
            <v>0</v>
          </cell>
          <cell r="G4904" t="str">
            <v>0</v>
          </cell>
          <cell r="H4904" t="str">
            <v>0</v>
          </cell>
        </row>
        <row r="4905">
          <cell r="D4905" t="str">
            <v>0</v>
          </cell>
          <cell r="E4905" t="str">
            <v>0</v>
          </cell>
          <cell r="G4905" t="str">
            <v>0</v>
          </cell>
          <cell r="H4905" t="str">
            <v>0</v>
          </cell>
        </row>
        <row r="4906">
          <cell r="D4906" t="str">
            <v>0</v>
          </cell>
          <cell r="E4906" t="str">
            <v>0</v>
          </cell>
          <cell r="G4906" t="str">
            <v>0</v>
          </cell>
          <cell r="H4906" t="str">
            <v>0</v>
          </cell>
        </row>
        <row r="4907">
          <cell r="D4907" t="str">
            <v>0</v>
          </cell>
          <cell r="E4907" t="str">
            <v>0</v>
          </cell>
          <cell r="G4907" t="str">
            <v>0</v>
          </cell>
          <cell r="H4907" t="str">
            <v>0</v>
          </cell>
        </row>
        <row r="4908">
          <cell r="D4908" t="str">
            <v>0</v>
          </cell>
          <cell r="E4908" t="str">
            <v>0</v>
          </cell>
          <cell r="G4908" t="str">
            <v>0</v>
          </cell>
          <cell r="H4908" t="str">
            <v>0</v>
          </cell>
        </row>
        <row r="4909">
          <cell r="D4909" t="str">
            <v>0</v>
          </cell>
          <cell r="E4909" t="str">
            <v>0</v>
          </cell>
          <cell r="G4909" t="str">
            <v>0</v>
          </cell>
          <cell r="H4909" t="str">
            <v>0</v>
          </cell>
        </row>
        <row r="4910">
          <cell r="D4910" t="str">
            <v>0</v>
          </cell>
          <cell r="E4910" t="str">
            <v>0</v>
          </cell>
          <cell r="G4910" t="str">
            <v>0</v>
          </cell>
          <cell r="H4910" t="str">
            <v>0</v>
          </cell>
        </row>
        <row r="4911">
          <cell r="D4911" t="str">
            <v>0</v>
          </cell>
          <cell r="E4911" t="str">
            <v>0</v>
          </cell>
          <cell r="G4911" t="str">
            <v>0</v>
          </cell>
          <cell r="H4911" t="str">
            <v>0</v>
          </cell>
        </row>
        <row r="4912">
          <cell r="D4912" t="str">
            <v>07</v>
          </cell>
          <cell r="E4912" t="str">
            <v>624</v>
          </cell>
          <cell r="G4912">
            <v>1428.29</v>
          </cell>
          <cell r="H4912">
            <v>640200</v>
          </cell>
        </row>
        <row r="4913">
          <cell r="D4913" t="str">
            <v>0</v>
          </cell>
          <cell r="E4913" t="str">
            <v>0</v>
          </cell>
          <cell r="G4913" t="str">
            <v>0</v>
          </cell>
          <cell r="H4913" t="str">
            <v>0</v>
          </cell>
        </row>
        <row r="4914">
          <cell r="D4914" t="str">
            <v>16</v>
          </cell>
          <cell r="E4914" t="str">
            <v>641</v>
          </cell>
          <cell r="G4914">
            <v>255.41</v>
          </cell>
          <cell r="H4914">
            <v>45081</v>
          </cell>
        </row>
        <row r="4915">
          <cell r="D4915" t="str">
            <v>0</v>
          </cell>
          <cell r="E4915" t="str">
            <v>0</v>
          </cell>
          <cell r="G4915" t="str">
            <v>0</v>
          </cell>
          <cell r="H4915" t="str">
            <v>0</v>
          </cell>
        </row>
        <row r="4916">
          <cell r="D4916" t="str">
            <v>0</v>
          </cell>
          <cell r="E4916" t="str">
            <v>0</v>
          </cell>
          <cell r="G4916" t="str">
            <v>0</v>
          </cell>
          <cell r="H4916" t="str">
            <v>0</v>
          </cell>
        </row>
        <row r="4917">
          <cell r="D4917" t="str">
            <v>0</v>
          </cell>
          <cell r="E4917" t="str">
            <v>0</v>
          </cell>
          <cell r="G4917" t="str">
            <v>0</v>
          </cell>
          <cell r="H4917" t="str">
            <v>0</v>
          </cell>
        </row>
        <row r="4918">
          <cell r="D4918" t="str">
            <v>06</v>
          </cell>
          <cell r="E4918" t="str">
            <v>620</v>
          </cell>
          <cell r="G4918">
            <v>13.24</v>
          </cell>
          <cell r="H4918">
            <v>3789</v>
          </cell>
        </row>
        <row r="4919">
          <cell r="D4919" t="str">
            <v>0</v>
          </cell>
          <cell r="E4919" t="str">
            <v>0</v>
          </cell>
          <cell r="G4919" t="str">
            <v>0</v>
          </cell>
          <cell r="H4919" t="str">
            <v>0</v>
          </cell>
        </row>
        <row r="4920">
          <cell r="D4920" t="str">
            <v>0</v>
          </cell>
          <cell r="E4920" t="str">
            <v>0</v>
          </cell>
          <cell r="G4920" t="str">
            <v>0</v>
          </cell>
          <cell r="H4920" t="str">
            <v>0</v>
          </cell>
        </row>
        <row r="4921">
          <cell r="D4921" t="str">
            <v>0</v>
          </cell>
          <cell r="E4921" t="str">
            <v>0</v>
          </cell>
          <cell r="G4921" t="str">
            <v>0</v>
          </cell>
          <cell r="H4921" t="str">
            <v>0</v>
          </cell>
        </row>
        <row r="4922">
          <cell r="D4922" t="str">
            <v>0</v>
          </cell>
          <cell r="E4922" t="str">
            <v>0</v>
          </cell>
          <cell r="G4922" t="str">
            <v>0</v>
          </cell>
          <cell r="H4922" t="str">
            <v>0</v>
          </cell>
        </row>
        <row r="4923">
          <cell r="D4923" t="str">
            <v>0</v>
          </cell>
          <cell r="E4923" t="str">
            <v>0</v>
          </cell>
          <cell r="G4923" t="str">
            <v>0</v>
          </cell>
          <cell r="H4923" t="str">
            <v>0</v>
          </cell>
        </row>
        <row r="4924">
          <cell r="D4924" t="str">
            <v>01</v>
          </cell>
          <cell r="E4924" t="str">
            <v>611</v>
          </cell>
          <cell r="G4924">
            <v>1237870.17</v>
          </cell>
          <cell r="H4924">
            <v>244160538</v>
          </cell>
        </row>
        <row r="4925">
          <cell r="D4925" t="str">
            <v>0</v>
          </cell>
          <cell r="E4925" t="str">
            <v>0</v>
          </cell>
          <cell r="G4925" t="str">
            <v>0</v>
          </cell>
          <cell r="H4925" t="str">
            <v>0</v>
          </cell>
        </row>
        <row r="4926">
          <cell r="D4926" t="str">
            <v>0</v>
          </cell>
          <cell r="E4926" t="str">
            <v>0</v>
          </cell>
          <cell r="G4926" t="str">
            <v>0</v>
          </cell>
          <cell r="H4926" t="str">
            <v>0</v>
          </cell>
        </row>
        <row r="4927">
          <cell r="D4927" t="str">
            <v>0</v>
          </cell>
          <cell r="E4927" t="str">
            <v>0</v>
          </cell>
          <cell r="G4927" t="str">
            <v>0</v>
          </cell>
          <cell r="H4927" t="str">
            <v>0</v>
          </cell>
        </row>
        <row r="4928">
          <cell r="D4928" t="str">
            <v>0</v>
          </cell>
          <cell r="E4928" t="str">
            <v>0</v>
          </cell>
          <cell r="G4928" t="str">
            <v>0</v>
          </cell>
          <cell r="H4928" t="str">
            <v>0</v>
          </cell>
        </row>
        <row r="4929">
          <cell r="D4929" t="str">
            <v>0</v>
          </cell>
          <cell r="E4929" t="str">
            <v>0</v>
          </cell>
          <cell r="G4929" t="str">
            <v>0</v>
          </cell>
          <cell r="H4929" t="str">
            <v>0</v>
          </cell>
        </row>
        <row r="4930">
          <cell r="D4930" t="str">
            <v>05</v>
          </cell>
          <cell r="E4930" t="str">
            <v>626</v>
          </cell>
          <cell r="G4930">
            <v>-90.94</v>
          </cell>
          <cell r="H4930">
            <v>2598156</v>
          </cell>
        </row>
        <row r="4931">
          <cell r="D4931" t="str">
            <v>0</v>
          </cell>
          <cell r="E4931" t="str">
            <v>0</v>
          </cell>
          <cell r="G4931" t="str">
            <v>0</v>
          </cell>
          <cell r="H4931" t="str">
            <v>0</v>
          </cell>
        </row>
        <row r="4932">
          <cell r="D4932" t="str">
            <v>0</v>
          </cell>
          <cell r="E4932" t="str">
            <v>0</v>
          </cell>
          <cell r="G4932" t="str">
            <v>0</v>
          </cell>
          <cell r="H4932" t="str">
            <v>0</v>
          </cell>
        </row>
        <row r="4933">
          <cell r="D4933" t="str">
            <v>0</v>
          </cell>
          <cell r="E4933" t="str">
            <v>0</v>
          </cell>
          <cell r="G4933" t="str">
            <v>0</v>
          </cell>
          <cell r="H4933" t="str">
            <v>0</v>
          </cell>
        </row>
        <row r="4934">
          <cell r="D4934" t="str">
            <v>0</v>
          </cell>
          <cell r="E4934" t="str">
            <v>0</v>
          </cell>
          <cell r="G4934" t="str">
            <v>0</v>
          </cell>
          <cell r="H4934" t="str">
            <v>0</v>
          </cell>
        </row>
        <row r="4935">
          <cell r="D4935" t="str">
            <v>0</v>
          </cell>
          <cell r="E4935" t="str">
            <v>0</v>
          </cell>
          <cell r="G4935" t="str">
            <v>0</v>
          </cell>
          <cell r="H4935" t="str">
            <v>0</v>
          </cell>
        </row>
        <row r="4936">
          <cell r="D4936" t="str">
            <v>0</v>
          </cell>
          <cell r="E4936" t="str">
            <v>0</v>
          </cell>
          <cell r="G4936" t="str">
            <v>0</v>
          </cell>
          <cell r="H4936" t="str">
            <v>0</v>
          </cell>
        </row>
        <row r="4937">
          <cell r="D4937" t="str">
            <v>0</v>
          </cell>
          <cell r="E4937" t="str">
            <v>0</v>
          </cell>
          <cell r="G4937" t="str">
            <v>0</v>
          </cell>
          <cell r="H4937" t="str">
            <v>0</v>
          </cell>
        </row>
        <row r="4938">
          <cell r="D4938" t="str">
            <v>08</v>
          </cell>
          <cell r="E4938" t="str">
            <v>633</v>
          </cell>
          <cell r="G4938">
            <v>23886.71</v>
          </cell>
          <cell r="H4938">
            <v>21636515</v>
          </cell>
        </row>
        <row r="4939">
          <cell r="D4939" t="str">
            <v>0</v>
          </cell>
          <cell r="E4939" t="str">
            <v>0</v>
          </cell>
          <cell r="G4939" t="str">
            <v>0</v>
          </cell>
          <cell r="H4939" t="str">
            <v>0</v>
          </cell>
        </row>
        <row r="4940">
          <cell r="D4940" t="str">
            <v>0</v>
          </cell>
          <cell r="E4940" t="str">
            <v>0</v>
          </cell>
          <cell r="G4940" t="str">
            <v>0</v>
          </cell>
          <cell r="H4940" t="str">
            <v>0</v>
          </cell>
        </row>
        <row r="4941">
          <cell r="D4941" t="str">
            <v>04</v>
          </cell>
          <cell r="E4941" t="str">
            <v>624</v>
          </cell>
          <cell r="G4941">
            <v>48.44</v>
          </cell>
          <cell r="H4941">
            <v>550400</v>
          </cell>
        </row>
        <row r="4942">
          <cell r="D4942" t="str">
            <v>0</v>
          </cell>
          <cell r="E4942" t="str">
            <v>0</v>
          </cell>
          <cell r="G4942" t="str">
            <v>0</v>
          </cell>
          <cell r="H4942" t="str">
            <v>0</v>
          </cell>
        </row>
        <row r="4943">
          <cell r="D4943" t="str">
            <v>0</v>
          </cell>
          <cell r="E4943" t="str">
            <v>0</v>
          </cell>
          <cell r="G4943" t="str">
            <v>0</v>
          </cell>
          <cell r="H4943" t="str">
            <v>0</v>
          </cell>
        </row>
        <row r="4944">
          <cell r="D4944" t="str">
            <v>0</v>
          </cell>
          <cell r="E4944" t="str">
            <v>0</v>
          </cell>
          <cell r="G4944" t="str">
            <v>0</v>
          </cell>
          <cell r="H4944" t="str">
            <v>0</v>
          </cell>
        </row>
        <row r="4945">
          <cell r="D4945" t="str">
            <v>0</v>
          </cell>
          <cell r="E4945" t="str">
            <v>0</v>
          </cell>
          <cell r="G4945" t="str">
            <v>0</v>
          </cell>
          <cell r="H4945" t="str">
            <v>0</v>
          </cell>
        </row>
        <row r="4946">
          <cell r="D4946" t="str">
            <v>0</v>
          </cell>
          <cell r="E4946" t="str">
            <v>0</v>
          </cell>
          <cell r="G4946" t="str">
            <v>0</v>
          </cell>
          <cell r="H4946" t="str">
            <v>0</v>
          </cell>
        </row>
        <row r="4947">
          <cell r="D4947" t="str">
            <v>0</v>
          </cell>
          <cell r="E4947" t="str">
            <v>0</v>
          </cell>
          <cell r="G4947" t="str">
            <v>0</v>
          </cell>
          <cell r="H4947" t="str">
            <v>0</v>
          </cell>
        </row>
        <row r="4948">
          <cell r="D4948" t="str">
            <v>0</v>
          </cell>
          <cell r="E4948" t="str">
            <v>0</v>
          </cell>
          <cell r="G4948" t="str">
            <v>0</v>
          </cell>
          <cell r="H4948" t="str">
            <v>0</v>
          </cell>
        </row>
        <row r="4949">
          <cell r="D4949" t="str">
            <v>0</v>
          </cell>
          <cell r="E4949" t="str">
            <v>0</v>
          </cell>
          <cell r="G4949" t="str">
            <v>0</v>
          </cell>
          <cell r="H4949" t="str">
            <v>0</v>
          </cell>
        </row>
        <row r="4950">
          <cell r="D4950" t="str">
            <v>0</v>
          </cell>
          <cell r="E4950" t="str">
            <v>0</v>
          </cell>
          <cell r="G4950" t="str">
            <v>0</v>
          </cell>
          <cell r="H4950" t="str">
            <v>0</v>
          </cell>
        </row>
        <row r="4951">
          <cell r="D4951" t="str">
            <v>07</v>
          </cell>
          <cell r="E4951" t="str">
            <v>624</v>
          </cell>
          <cell r="G4951">
            <v>587.89</v>
          </cell>
          <cell r="H4951">
            <v>738558</v>
          </cell>
        </row>
        <row r="4952">
          <cell r="D4952" t="str">
            <v>05</v>
          </cell>
          <cell r="E4952" t="str">
            <v>624</v>
          </cell>
          <cell r="G4952">
            <v>148.13</v>
          </cell>
          <cell r="H4952">
            <v>244440</v>
          </cell>
        </row>
        <row r="4953">
          <cell r="D4953" t="str">
            <v>08</v>
          </cell>
          <cell r="E4953" t="str">
            <v>626</v>
          </cell>
          <cell r="G4953">
            <v>-11.72</v>
          </cell>
          <cell r="H4953">
            <v>3038112</v>
          </cell>
        </row>
        <row r="4954">
          <cell r="D4954" t="str">
            <v>08</v>
          </cell>
          <cell r="E4954" t="str">
            <v>624</v>
          </cell>
          <cell r="G4954">
            <v>-1467.11</v>
          </cell>
          <cell r="H4954">
            <v>7299056</v>
          </cell>
        </row>
        <row r="4955">
          <cell r="D4955" t="str">
            <v>07</v>
          </cell>
          <cell r="E4955" t="str">
            <v>624</v>
          </cell>
          <cell r="G4955">
            <v>-147.16999999999999</v>
          </cell>
          <cell r="H4955">
            <v>732192</v>
          </cell>
        </row>
        <row r="4956">
          <cell r="D4956" t="str">
            <v>08</v>
          </cell>
          <cell r="E4956" t="str">
            <v>624</v>
          </cell>
          <cell r="G4956">
            <v>-1844.82</v>
          </cell>
          <cell r="H4956">
            <v>9178240</v>
          </cell>
        </row>
        <row r="4957">
          <cell r="D4957" t="str">
            <v>0</v>
          </cell>
          <cell r="E4957" t="str">
            <v>0</v>
          </cell>
          <cell r="G4957" t="str">
            <v>0</v>
          </cell>
          <cell r="H4957" t="str">
            <v>0</v>
          </cell>
        </row>
        <row r="4958">
          <cell r="D4958" t="str">
            <v>0</v>
          </cell>
          <cell r="E4958" t="str">
            <v>0</v>
          </cell>
          <cell r="G4958" t="str">
            <v>0</v>
          </cell>
          <cell r="H4958" t="str">
            <v>0</v>
          </cell>
        </row>
        <row r="4959">
          <cell r="D4959" t="str">
            <v>0</v>
          </cell>
          <cell r="E4959" t="str">
            <v>0</v>
          </cell>
          <cell r="G4959" t="str">
            <v>0</v>
          </cell>
          <cell r="H4959" t="str">
            <v>0</v>
          </cell>
        </row>
        <row r="4960">
          <cell r="D4960" t="str">
            <v>0</v>
          </cell>
          <cell r="E4960" t="str">
            <v>0</v>
          </cell>
          <cell r="G4960" t="str">
            <v>0</v>
          </cell>
          <cell r="H4960" t="str">
            <v>0</v>
          </cell>
        </row>
        <row r="4961">
          <cell r="D4961" t="str">
            <v>0</v>
          </cell>
          <cell r="E4961" t="str">
            <v>0</v>
          </cell>
          <cell r="G4961" t="str">
            <v>0</v>
          </cell>
          <cell r="H4961" t="str">
            <v>0</v>
          </cell>
        </row>
        <row r="4962">
          <cell r="D4962" t="str">
            <v>0</v>
          </cell>
          <cell r="E4962" t="str">
            <v>0</v>
          </cell>
          <cell r="G4962" t="str">
            <v>0</v>
          </cell>
          <cell r="H4962" t="str">
            <v>0</v>
          </cell>
        </row>
        <row r="4963">
          <cell r="D4963" t="str">
            <v>0</v>
          </cell>
          <cell r="E4963" t="str">
            <v>0</v>
          </cell>
          <cell r="G4963" t="str">
            <v>0</v>
          </cell>
          <cell r="H4963" t="str">
            <v>0</v>
          </cell>
        </row>
        <row r="4964">
          <cell r="D4964" t="str">
            <v>0</v>
          </cell>
          <cell r="E4964" t="str">
            <v>0</v>
          </cell>
          <cell r="G4964" t="str">
            <v>0</v>
          </cell>
          <cell r="H4964" t="str">
            <v>0</v>
          </cell>
        </row>
        <row r="4965">
          <cell r="D4965" t="str">
            <v>0</v>
          </cell>
          <cell r="E4965" t="str">
            <v>0</v>
          </cell>
          <cell r="G4965" t="str">
            <v>0</v>
          </cell>
          <cell r="H4965" t="str">
            <v>0</v>
          </cell>
        </row>
        <row r="4966">
          <cell r="D4966" t="str">
            <v>0</v>
          </cell>
          <cell r="E4966" t="str">
            <v>0</v>
          </cell>
          <cell r="G4966" t="str">
            <v>0</v>
          </cell>
          <cell r="H4966" t="str">
            <v>0</v>
          </cell>
        </row>
        <row r="4967">
          <cell r="D4967" t="str">
            <v>0</v>
          </cell>
          <cell r="E4967" t="str">
            <v>0</v>
          </cell>
          <cell r="G4967" t="str">
            <v>0</v>
          </cell>
          <cell r="H4967" t="str">
            <v>0</v>
          </cell>
        </row>
        <row r="4968">
          <cell r="D4968" t="str">
            <v>0</v>
          </cell>
          <cell r="E4968" t="str">
            <v>0</v>
          </cell>
          <cell r="G4968" t="str">
            <v>0</v>
          </cell>
          <cell r="H4968" t="str">
            <v>0</v>
          </cell>
        </row>
        <row r="4969">
          <cell r="D4969" t="str">
            <v>0</v>
          </cell>
          <cell r="E4969" t="str">
            <v>0</v>
          </cell>
          <cell r="G4969" t="str">
            <v>0</v>
          </cell>
          <cell r="H4969" t="str">
            <v>0</v>
          </cell>
        </row>
        <row r="4970">
          <cell r="D4970" t="str">
            <v>0</v>
          </cell>
          <cell r="E4970" t="str">
            <v>0</v>
          </cell>
          <cell r="G4970" t="str">
            <v>0</v>
          </cell>
          <cell r="H4970" t="str">
            <v>0</v>
          </cell>
        </row>
        <row r="4971">
          <cell r="D4971" t="str">
            <v>0</v>
          </cell>
          <cell r="E4971" t="str">
            <v>0</v>
          </cell>
          <cell r="G4971" t="str">
            <v>0</v>
          </cell>
          <cell r="H4971" t="str">
            <v>0</v>
          </cell>
        </row>
        <row r="4972">
          <cell r="D4972" t="str">
            <v>0</v>
          </cell>
          <cell r="E4972" t="str">
            <v>0</v>
          </cell>
          <cell r="G4972" t="str">
            <v>0</v>
          </cell>
          <cell r="H4972" t="str">
            <v>0</v>
          </cell>
        </row>
        <row r="4973">
          <cell r="D4973" t="str">
            <v>0</v>
          </cell>
          <cell r="E4973" t="str">
            <v>0</v>
          </cell>
          <cell r="G4973" t="str">
            <v>0</v>
          </cell>
          <cell r="H4973" t="str">
            <v>0</v>
          </cell>
        </row>
        <row r="4974">
          <cell r="D4974" t="str">
            <v>0</v>
          </cell>
          <cell r="E4974" t="str">
            <v>0</v>
          </cell>
          <cell r="G4974" t="str">
            <v>0</v>
          </cell>
          <cell r="H4974" t="str">
            <v>0</v>
          </cell>
        </row>
        <row r="4975">
          <cell r="D4975" t="str">
            <v>0</v>
          </cell>
          <cell r="E4975" t="str">
            <v>0</v>
          </cell>
          <cell r="G4975" t="str">
            <v>0</v>
          </cell>
          <cell r="H4975" t="str">
            <v>0</v>
          </cell>
        </row>
        <row r="4976">
          <cell r="D4976" t="str">
            <v>0</v>
          </cell>
          <cell r="E4976" t="str">
            <v>0</v>
          </cell>
          <cell r="G4976" t="str">
            <v>0</v>
          </cell>
          <cell r="H4976" t="str">
            <v>0</v>
          </cell>
        </row>
        <row r="4977">
          <cell r="D4977" t="str">
            <v>0</v>
          </cell>
          <cell r="E4977" t="str">
            <v>0</v>
          </cell>
          <cell r="G4977" t="str">
            <v>0</v>
          </cell>
          <cell r="H4977" t="str">
            <v>0</v>
          </cell>
        </row>
        <row r="4978">
          <cell r="D4978" t="str">
            <v>0</v>
          </cell>
          <cell r="E4978" t="str">
            <v>0</v>
          </cell>
          <cell r="G4978" t="str">
            <v>0</v>
          </cell>
          <cell r="H4978" t="str">
            <v>0</v>
          </cell>
        </row>
        <row r="4979">
          <cell r="D4979" t="str">
            <v>0</v>
          </cell>
          <cell r="E4979" t="str">
            <v>0</v>
          </cell>
          <cell r="G4979" t="str">
            <v>0</v>
          </cell>
          <cell r="H4979" t="str">
            <v>0</v>
          </cell>
        </row>
        <row r="4980">
          <cell r="D4980" t="str">
            <v>0</v>
          </cell>
          <cell r="E4980" t="str">
            <v>0</v>
          </cell>
          <cell r="G4980" t="str">
            <v>0</v>
          </cell>
          <cell r="H4980" t="str">
            <v>0</v>
          </cell>
        </row>
        <row r="4981">
          <cell r="D4981" t="str">
            <v>0</v>
          </cell>
          <cell r="E4981" t="str">
            <v>0</v>
          </cell>
          <cell r="G4981" t="str">
            <v>0</v>
          </cell>
          <cell r="H4981" t="str">
            <v>0</v>
          </cell>
        </row>
        <row r="4982">
          <cell r="D4982" t="str">
            <v>0</v>
          </cell>
          <cell r="E4982" t="str">
            <v>0</v>
          </cell>
          <cell r="G4982" t="str">
            <v>0</v>
          </cell>
          <cell r="H4982" t="str">
            <v>0</v>
          </cell>
        </row>
        <row r="4983">
          <cell r="D4983" t="str">
            <v>0</v>
          </cell>
          <cell r="E4983" t="str">
            <v>0</v>
          </cell>
          <cell r="G4983" t="str">
            <v>0</v>
          </cell>
          <cell r="H4983" t="str">
            <v>0</v>
          </cell>
        </row>
        <row r="4984">
          <cell r="D4984" t="str">
            <v>0</v>
          </cell>
          <cell r="E4984" t="str">
            <v>0</v>
          </cell>
          <cell r="G4984" t="str">
            <v>0</v>
          </cell>
          <cell r="H4984" t="str">
            <v>0</v>
          </cell>
        </row>
        <row r="4985">
          <cell r="D4985" t="str">
            <v>0</v>
          </cell>
          <cell r="E4985" t="str">
            <v>0</v>
          </cell>
          <cell r="G4985" t="str">
            <v>0</v>
          </cell>
          <cell r="H4985" t="str">
            <v>0</v>
          </cell>
        </row>
        <row r="4986">
          <cell r="D4986" t="str">
            <v>0</v>
          </cell>
          <cell r="E4986" t="str">
            <v>0</v>
          </cell>
          <cell r="G4986" t="str">
            <v>0</v>
          </cell>
          <cell r="H4986" t="str">
            <v>0</v>
          </cell>
        </row>
        <row r="4987">
          <cell r="D4987" t="str">
            <v>0</v>
          </cell>
          <cell r="E4987" t="str">
            <v>0</v>
          </cell>
          <cell r="G4987" t="str">
            <v>0</v>
          </cell>
          <cell r="H4987" t="str">
            <v>0</v>
          </cell>
        </row>
        <row r="4988">
          <cell r="D4988" t="str">
            <v>0</v>
          </cell>
          <cell r="E4988" t="str">
            <v>0</v>
          </cell>
          <cell r="G4988" t="str">
            <v>0</v>
          </cell>
          <cell r="H4988" t="str">
            <v>0</v>
          </cell>
        </row>
        <row r="4989">
          <cell r="D4989" t="str">
            <v>0</v>
          </cell>
          <cell r="E4989" t="str">
            <v>0</v>
          </cell>
          <cell r="G4989" t="str">
            <v>0</v>
          </cell>
          <cell r="H4989" t="str">
            <v>0</v>
          </cell>
        </row>
        <row r="4990">
          <cell r="D4990" t="str">
            <v>0</v>
          </cell>
          <cell r="E4990" t="str">
            <v>0</v>
          </cell>
          <cell r="G4990" t="str">
            <v>0</v>
          </cell>
          <cell r="H4990" t="str">
            <v>0</v>
          </cell>
        </row>
        <row r="4991">
          <cell r="D4991" t="str">
            <v>0</v>
          </cell>
          <cell r="E4991" t="str">
            <v>0</v>
          </cell>
          <cell r="G4991" t="str">
            <v>0</v>
          </cell>
          <cell r="H4991" t="str">
            <v>0</v>
          </cell>
        </row>
        <row r="4992">
          <cell r="D4992" t="str">
            <v>0</v>
          </cell>
          <cell r="E4992" t="str">
            <v>0</v>
          </cell>
          <cell r="G4992" t="str">
            <v>0</v>
          </cell>
          <cell r="H4992" t="str">
            <v>0</v>
          </cell>
        </row>
        <row r="4993">
          <cell r="D4993" t="str">
            <v>0</v>
          </cell>
          <cell r="E4993" t="str">
            <v>0</v>
          </cell>
          <cell r="G4993" t="str">
            <v>0</v>
          </cell>
          <cell r="H4993" t="str">
            <v>0</v>
          </cell>
        </row>
        <row r="4994">
          <cell r="D4994" t="str">
            <v>0</v>
          </cell>
          <cell r="E4994" t="str">
            <v>0</v>
          </cell>
          <cell r="G4994" t="str">
            <v>0</v>
          </cell>
          <cell r="H4994" t="str">
            <v>0</v>
          </cell>
        </row>
        <row r="4995">
          <cell r="D4995" t="str">
            <v>0</v>
          </cell>
          <cell r="E4995" t="str">
            <v>0</v>
          </cell>
          <cell r="G4995" t="str">
            <v>0</v>
          </cell>
          <cell r="H4995" t="str">
            <v>0</v>
          </cell>
        </row>
        <row r="4996">
          <cell r="D4996" t="str">
            <v>0</v>
          </cell>
          <cell r="E4996" t="str">
            <v>0</v>
          </cell>
          <cell r="G4996" t="str">
            <v>0</v>
          </cell>
          <cell r="H4996" t="str">
            <v>0</v>
          </cell>
        </row>
        <row r="4997">
          <cell r="D4997" t="str">
            <v>0</v>
          </cell>
          <cell r="E4997" t="str">
            <v>0</v>
          </cell>
          <cell r="G4997" t="str">
            <v>0</v>
          </cell>
          <cell r="H4997" t="str">
            <v>0</v>
          </cell>
        </row>
        <row r="4998">
          <cell r="D4998" t="str">
            <v>0</v>
          </cell>
          <cell r="E4998" t="str">
            <v>0</v>
          </cell>
          <cell r="G4998" t="str">
            <v>0</v>
          </cell>
          <cell r="H4998" t="str">
            <v>0</v>
          </cell>
        </row>
        <row r="4999">
          <cell r="D4999" t="str">
            <v>0</v>
          </cell>
          <cell r="E4999" t="str">
            <v>0</v>
          </cell>
          <cell r="G4999" t="str">
            <v>0</v>
          </cell>
          <cell r="H4999" t="str">
            <v>0</v>
          </cell>
        </row>
        <row r="5000">
          <cell r="D5000" t="str">
            <v>0</v>
          </cell>
          <cell r="E5000" t="str">
            <v>0</v>
          </cell>
          <cell r="G5000" t="str">
            <v>0</v>
          </cell>
          <cell r="H5000" t="str">
            <v>0</v>
          </cell>
        </row>
        <row r="5001">
          <cell r="D5001" t="str">
            <v>0</v>
          </cell>
          <cell r="E5001" t="str">
            <v>0</v>
          </cell>
          <cell r="G5001" t="str">
            <v>0</v>
          </cell>
          <cell r="H5001" t="str">
            <v>0</v>
          </cell>
        </row>
        <row r="5002">
          <cell r="D5002" t="str">
            <v>0</v>
          </cell>
          <cell r="E5002" t="str">
            <v>0</v>
          </cell>
          <cell r="G5002" t="str">
            <v>0</v>
          </cell>
          <cell r="H5002" t="str">
            <v>0</v>
          </cell>
        </row>
        <row r="5003">
          <cell r="D5003" t="str">
            <v>0</v>
          </cell>
          <cell r="E5003" t="str">
            <v>0</v>
          </cell>
          <cell r="G5003" t="str">
            <v>0</v>
          </cell>
          <cell r="H5003" t="str">
            <v>0</v>
          </cell>
        </row>
        <row r="5004">
          <cell r="D5004" t="str">
            <v>0</v>
          </cell>
          <cell r="E5004" t="str">
            <v>0</v>
          </cell>
          <cell r="G5004" t="str">
            <v>0</v>
          </cell>
          <cell r="H5004" t="str">
            <v>0</v>
          </cell>
        </row>
        <row r="5005">
          <cell r="D5005" t="str">
            <v>0</v>
          </cell>
          <cell r="E5005" t="str">
            <v>0</v>
          </cell>
          <cell r="G5005" t="str">
            <v>0</v>
          </cell>
          <cell r="H5005" t="str">
            <v>0</v>
          </cell>
        </row>
        <row r="5006">
          <cell r="D5006" t="str">
            <v>0</v>
          </cell>
          <cell r="E5006" t="str">
            <v>0</v>
          </cell>
          <cell r="G5006" t="str">
            <v>0</v>
          </cell>
          <cell r="H5006" t="str">
            <v>0</v>
          </cell>
        </row>
        <row r="5007">
          <cell r="D5007" t="str">
            <v>0</v>
          </cell>
          <cell r="E5007" t="str">
            <v>0</v>
          </cell>
          <cell r="G5007" t="str">
            <v>0</v>
          </cell>
          <cell r="H5007" t="str">
            <v>0</v>
          </cell>
        </row>
        <row r="5008">
          <cell r="D5008" t="str">
            <v>0</v>
          </cell>
          <cell r="E5008" t="str">
            <v>0</v>
          </cell>
          <cell r="G5008" t="str">
            <v>0</v>
          </cell>
          <cell r="H5008" t="str">
            <v>0</v>
          </cell>
        </row>
        <row r="5009">
          <cell r="D5009" t="str">
            <v>0</v>
          </cell>
          <cell r="E5009" t="str">
            <v>0</v>
          </cell>
          <cell r="G5009" t="str">
            <v>0</v>
          </cell>
          <cell r="H5009" t="str">
            <v>0</v>
          </cell>
        </row>
        <row r="5010">
          <cell r="D5010" t="str">
            <v>0</v>
          </cell>
          <cell r="E5010" t="str">
            <v>0</v>
          </cell>
          <cell r="G5010" t="str">
            <v>0</v>
          </cell>
          <cell r="H5010" t="str">
            <v>0</v>
          </cell>
        </row>
        <row r="5011">
          <cell r="D5011" t="str">
            <v>0</v>
          </cell>
          <cell r="E5011" t="str">
            <v>0</v>
          </cell>
          <cell r="G5011" t="str">
            <v>0</v>
          </cell>
          <cell r="H5011" t="str">
            <v>0</v>
          </cell>
        </row>
        <row r="5012">
          <cell r="D5012" t="str">
            <v>0</v>
          </cell>
          <cell r="E5012" t="str">
            <v>0</v>
          </cell>
          <cell r="G5012" t="str">
            <v>0</v>
          </cell>
          <cell r="H5012" t="str">
            <v>0</v>
          </cell>
        </row>
        <row r="5013">
          <cell r="D5013" t="str">
            <v>0</v>
          </cell>
          <cell r="E5013" t="str">
            <v>0</v>
          </cell>
          <cell r="G5013" t="str">
            <v>0</v>
          </cell>
          <cell r="H5013" t="str">
            <v>0</v>
          </cell>
        </row>
        <row r="5014">
          <cell r="D5014" t="str">
            <v>0</v>
          </cell>
          <cell r="E5014" t="str">
            <v>0</v>
          </cell>
          <cell r="G5014" t="str">
            <v>0</v>
          </cell>
          <cell r="H5014" t="str">
            <v>0</v>
          </cell>
        </row>
        <row r="5015">
          <cell r="D5015" t="str">
            <v>0</v>
          </cell>
          <cell r="E5015" t="str">
            <v>0</v>
          </cell>
          <cell r="G5015" t="str">
            <v>0</v>
          </cell>
          <cell r="H5015" t="str">
            <v>0</v>
          </cell>
        </row>
        <row r="5016">
          <cell r="D5016" t="str">
            <v>0</v>
          </cell>
          <cell r="E5016" t="str">
            <v>0</v>
          </cell>
          <cell r="G5016" t="str">
            <v>0</v>
          </cell>
          <cell r="H5016" t="str">
            <v>0</v>
          </cell>
        </row>
        <row r="5017">
          <cell r="D5017" t="str">
            <v>0</v>
          </cell>
          <cell r="E5017" t="str">
            <v>0</v>
          </cell>
          <cell r="G5017" t="str">
            <v>0</v>
          </cell>
          <cell r="H5017" t="str">
            <v>0</v>
          </cell>
        </row>
        <row r="5018">
          <cell r="D5018" t="str">
            <v>0</v>
          </cell>
          <cell r="E5018" t="str">
            <v>0</v>
          </cell>
          <cell r="G5018" t="str">
            <v>0</v>
          </cell>
          <cell r="H5018" t="str">
            <v>0</v>
          </cell>
        </row>
        <row r="5019">
          <cell r="D5019" t="str">
            <v>0</v>
          </cell>
          <cell r="E5019" t="str">
            <v>0</v>
          </cell>
          <cell r="G5019" t="str">
            <v>0</v>
          </cell>
          <cell r="H5019" t="str">
            <v>0</v>
          </cell>
        </row>
        <row r="5020">
          <cell r="D5020" t="str">
            <v>0</v>
          </cell>
          <cell r="E5020" t="str">
            <v>0</v>
          </cell>
          <cell r="G5020" t="str">
            <v>0</v>
          </cell>
          <cell r="H5020" t="str">
            <v>0</v>
          </cell>
        </row>
        <row r="5021">
          <cell r="D5021" t="str">
            <v>0</v>
          </cell>
          <cell r="E5021" t="str">
            <v>0</v>
          </cell>
          <cell r="G5021" t="str">
            <v>0</v>
          </cell>
          <cell r="H5021" t="str">
            <v>0</v>
          </cell>
        </row>
        <row r="5022">
          <cell r="D5022" t="str">
            <v>05</v>
          </cell>
          <cell r="E5022" t="str">
            <v>624</v>
          </cell>
          <cell r="G5022">
            <v>121.37</v>
          </cell>
          <cell r="H5022">
            <v>54400</v>
          </cell>
        </row>
        <row r="5023">
          <cell r="D5023" t="str">
            <v>0</v>
          </cell>
          <cell r="E5023" t="str">
            <v>0</v>
          </cell>
          <cell r="G5023" t="str">
            <v>0</v>
          </cell>
          <cell r="H5023" t="str">
            <v>0</v>
          </cell>
        </row>
        <row r="5024">
          <cell r="D5024" t="str">
            <v>0</v>
          </cell>
          <cell r="E5024" t="str">
            <v>0</v>
          </cell>
          <cell r="G5024" t="str">
            <v>0</v>
          </cell>
          <cell r="H5024" t="str">
            <v>0</v>
          </cell>
        </row>
        <row r="5025">
          <cell r="D5025" t="str">
            <v>0</v>
          </cell>
          <cell r="E5025" t="str">
            <v>0</v>
          </cell>
          <cell r="G5025" t="str">
            <v>0</v>
          </cell>
          <cell r="H5025" t="str">
            <v>0</v>
          </cell>
        </row>
        <row r="5026">
          <cell r="D5026" t="str">
            <v>04</v>
          </cell>
          <cell r="E5026" t="str">
            <v>623</v>
          </cell>
          <cell r="G5026">
            <v>817.67</v>
          </cell>
          <cell r="H5026">
            <v>123384</v>
          </cell>
        </row>
        <row r="5027">
          <cell r="D5027" t="str">
            <v>0</v>
          </cell>
          <cell r="E5027" t="str">
            <v>0</v>
          </cell>
          <cell r="G5027" t="str">
            <v>0</v>
          </cell>
          <cell r="H5027" t="str">
            <v>0</v>
          </cell>
        </row>
        <row r="5028">
          <cell r="D5028" t="str">
            <v>0</v>
          </cell>
          <cell r="E5028" t="str">
            <v>0</v>
          </cell>
          <cell r="G5028" t="str">
            <v>0</v>
          </cell>
          <cell r="H5028" t="str">
            <v>0</v>
          </cell>
        </row>
        <row r="5029">
          <cell r="D5029" t="str">
            <v>0</v>
          </cell>
          <cell r="E5029" t="str">
            <v>0</v>
          </cell>
          <cell r="G5029" t="str">
            <v>0</v>
          </cell>
          <cell r="H5029" t="str">
            <v>0</v>
          </cell>
        </row>
        <row r="5030">
          <cell r="D5030" t="str">
            <v>0</v>
          </cell>
          <cell r="E5030" t="str">
            <v>0</v>
          </cell>
          <cell r="G5030" t="str">
            <v>0</v>
          </cell>
          <cell r="H5030" t="str">
            <v>0</v>
          </cell>
        </row>
        <row r="5031">
          <cell r="D5031" t="str">
            <v>0</v>
          </cell>
          <cell r="E5031" t="str">
            <v>0</v>
          </cell>
          <cell r="G5031" t="str">
            <v>0</v>
          </cell>
          <cell r="H5031" t="str">
            <v>0</v>
          </cell>
        </row>
        <row r="5032">
          <cell r="D5032" t="str">
            <v>0</v>
          </cell>
          <cell r="E5032" t="str">
            <v>0</v>
          </cell>
          <cell r="G5032" t="str">
            <v>0</v>
          </cell>
          <cell r="H5032" t="str">
            <v>0</v>
          </cell>
        </row>
        <row r="5033">
          <cell r="D5033" t="str">
            <v>0</v>
          </cell>
          <cell r="E5033" t="str">
            <v>0</v>
          </cell>
          <cell r="G5033" t="str">
            <v>0</v>
          </cell>
          <cell r="H5033" t="str">
            <v>0</v>
          </cell>
        </row>
        <row r="5034">
          <cell r="D5034" t="str">
            <v>07</v>
          </cell>
          <cell r="E5034" t="str">
            <v>624</v>
          </cell>
          <cell r="G5034">
            <v>151.09</v>
          </cell>
          <cell r="H5034">
            <v>1716900</v>
          </cell>
        </row>
        <row r="5035">
          <cell r="D5035" t="str">
            <v>0</v>
          </cell>
          <cell r="E5035" t="str">
            <v>0</v>
          </cell>
          <cell r="G5035" t="str">
            <v>0</v>
          </cell>
          <cell r="H5035" t="str">
            <v>0</v>
          </cell>
        </row>
        <row r="5036">
          <cell r="D5036" t="str">
            <v>0</v>
          </cell>
          <cell r="E5036" t="str">
            <v>0</v>
          </cell>
          <cell r="G5036" t="str">
            <v>0</v>
          </cell>
          <cell r="H5036" t="str">
            <v>0</v>
          </cell>
        </row>
        <row r="5037">
          <cell r="D5037" t="str">
            <v>0</v>
          </cell>
          <cell r="E5037" t="str">
            <v>0</v>
          </cell>
          <cell r="G5037" t="str">
            <v>0</v>
          </cell>
          <cell r="H5037" t="str">
            <v>0</v>
          </cell>
        </row>
        <row r="5038">
          <cell r="D5038" t="str">
            <v>0</v>
          </cell>
          <cell r="E5038" t="str">
            <v>0</v>
          </cell>
          <cell r="G5038" t="str">
            <v>0</v>
          </cell>
          <cell r="H5038" t="str">
            <v>0</v>
          </cell>
        </row>
        <row r="5039">
          <cell r="D5039" t="str">
            <v>08</v>
          </cell>
          <cell r="E5039" t="str">
            <v>676</v>
          </cell>
          <cell r="G5039">
            <v>381.25</v>
          </cell>
          <cell r="H5039">
            <v>2383550</v>
          </cell>
        </row>
        <row r="5040">
          <cell r="D5040" t="str">
            <v>08</v>
          </cell>
          <cell r="E5040" t="str">
            <v>633</v>
          </cell>
          <cell r="G5040">
            <v>1539.9</v>
          </cell>
          <cell r="H5040">
            <v>90582200</v>
          </cell>
        </row>
        <row r="5041">
          <cell r="D5041" t="str">
            <v>08</v>
          </cell>
          <cell r="E5041" t="str">
            <v>624</v>
          </cell>
          <cell r="G5041">
            <v>-587.41999999999996</v>
          </cell>
          <cell r="H5041">
            <v>3415176</v>
          </cell>
        </row>
        <row r="5042">
          <cell r="D5042" t="str">
            <v>08</v>
          </cell>
          <cell r="E5042" t="str">
            <v>626</v>
          </cell>
          <cell r="G5042">
            <v>-152.19999999999999</v>
          </cell>
          <cell r="H5042">
            <v>2238192</v>
          </cell>
        </row>
        <row r="5043">
          <cell r="D5043" t="str">
            <v>0</v>
          </cell>
          <cell r="E5043" t="str">
            <v>0</v>
          </cell>
          <cell r="G5043" t="str">
            <v>0</v>
          </cell>
          <cell r="H5043" t="str">
            <v>0</v>
          </cell>
        </row>
        <row r="5044">
          <cell r="D5044" t="str">
            <v>0</v>
          </cell>
          <cell r="E5044" t="str">
            <v>0</v>
          </cell>
          <cell r="G5044" t="str">
            <v>0</v>
          </cell>
          <cell r="H5044" t="str">
            <v>0</v>
          </cell>
        </row>
        <row r="5045">
          <cell r="D5045" t="str">
            <v>0</v>
          </cell>
          <cell r="E5045" t="str">
            <v>0</v>
          </cell>
          <cell r="G5045" t="str">
            <v>0</v>
          </cell>
          <cell r="H5045" t="str">
            <v>0</v>
          </cell>
        </row>
        <row r="5046">
          <cell r="D5046" t="str">
            <v>0</v>
          </cell>
          <cell r="E5046" t="str">
            <v>0</v>
          </cell>
          <cell r="G5046" t="str">
            <v>0</v>
          </cell>
          <cell r="H5046" t="str">
            <v>0</v>
          </cell>
        </row>
        <row r="5047">
          <cell r="D5047" t="str">
            <v>0</v>
          </cell>
          <cell r="E5047" t="str">
            <v>0</v>
          </cell>
          <cell r="G5047" t="str">
            <v>0</v>
          </cell>
          <cell r="H5047" t="str">
            <v>0</v>
          </cell>
        </row>
        <row r="5048">
          <cell r="D5048" t="str">
            <v>0</v>
          </cell>
          <cell r="E5048" t="str">
            <v>0</v>
          </cell>
          <cell r="G5048" t="str">
            <v>0</v>
          </cell>
          <cell r="H5048" t="str">
            <v>0</v>
          </cell>
        </row>
        <row r="5049">
          <cell r="D5049" t="str">
            <v>0</v>
          </cell>
          <cell r="E5049" t="str">
            <v>0</v>
          </cell>
          <cell r="G5049" t="str">
            <v>0</v>
          </cell>
          <cell r="H5049" t="str">
            <v>0</v>
          </cell>
        </row>
        <row r="5050">
          <cell r="D5050" t="str">
            <v>0</v>
          </cell>
          <cell r="E5050" t="str">
            <v>0</v>
          </cell>
          <cell r="G5050" t="str">
            <v>0</v>
          </cell>
          <cell r="H5050" t="str">
            <v>0</v>
          </cell>
        </row>
        <row r="5051">
          <cell r="D5051" t="str">
            <v>0</v>
          </cell>
          <cell r="E5051" t="str">
            <v>0</v>
          </cell>
          <cell r="G5051" t="str">
            <v>0</v>
          </cell>
          <cell r="H5051" t="str">
            <v>0</v>
          </cell>
        </row>
        <row r="5052">
          <cell r="D5052" t="str">
            <v>0</v>
          </cell>
          <cell r="E5052" t="str">
            <v>0</v>
          </cell>
          <cell r="G5052" t="str">
            <v>0</v>
          </cell>
          <cell r="H5052" t="str">
            <v>0</v>
          </cell>
        </row>
        <row r="5053">
          <cell r="D5053" t="str">
            <v>0</v>
          </cell>
          <cell r="E5053" t="str">
            <v>0</v>
          </cell>
          <cell r="G5053" t="str">
            <v>0</v>
          </cell>
          <cell r="H5053" t="str">
            <v>0</v>
          </cell>
        </row>
        <row r="5054">
          <cell r="D5054" t="str">
            <v>0</v>
          </cell>
          <cell r="E5054" t="str">
            <v>0</v>
          </cell>
          <cell r="G5054" t="str">
            <v>0</v>
          </cell>
          <cell r="H5054" t="str">
            <v>0</v>
          </cell>
        </row>
        <row r="5055">
          <cell r="D5055" t="str">
            <v>0</v>
          </cell>
          <cell r="E5055" t="str">
            <v>0</v>
          </cell>
          <cell r="G5055" t="str">
            <v>0</v>
          </cell>
          <cell r="H5055" t="str">
            <v>0</v>
          </cell>
        </row>
        <row r="5056">
          <cell r="D5056" t="str">
            <v>0</v>
          </cell>
          <cell r="E5056" t="str">
            <v>0</v>
          </cell>
          <cell r="G5056" t="str">
            <v>0</v>
          </cell>
          <cell r="H5056" t="str">
            <v>0</v>
          </cell>
        </row>
        <row r="5057">
          <cell r="D5057" t="str">
            <v>0</v>
          </cell>
          <cell r="E5057" t="str">
            <v>0</v>
          </cell>
          <cell r="G5057" t="str">
            <v>0</v>
          </cell>
          <cell r="H5057" t="str">
            <v>0</v>
          </cell>
        </row>
        <row r="5058">
          <cell r="D5058" t="str">
            <v>0</v>
          </cell>
          <cell r="E5058" t="str">
            <v>0</v>
          </cell>
          <cell r="G5058" t="str">
            <v>0</v>
          </cell>
          <cell r="H5058" t="str">
            <v>0</v>
          </cell>
        </row>
        <row r="5059">
          <cell r="D5059" t="str">
            <v>0</v>
          </cell>
          <cell r="E5059" t="str">
            <v>0</v>
          </cell>
          <cell r="G5059" t="str">
            <v>0</v>
          </cell>
          <cell r="H5059" t="str">
            <v>0</v>
          </cell>
        </row>
        <row r="5060">
          <cell r="D5060" t="str">
            <v>0</v>
          </cell>
          <cell r="E5060" t="str">
            <v>0</v>
          </cell>
          <cell r="G5060" t="str">
            <v>0</v>
          </cell>
          <cell r="H5060" t="str">
            <v>0</v>
          </cell>
        </row>
        <row r="5061">
          <cell r="D5061" t="str">
            <v>0</v>
          </cell>
          <cell r="E5061" t="str">
            <v>0</v>
          </cell>
          <cell r="G5061" t="str">
            <v>0</v>
          </cell>
          <cell r="H5061" t="str">
            <v>0</v>
          </cell>
        </row>
        <row r="5062">
          <cell r="D5062" t="str">
            <v>0</v>
          </cell>
          <cell r="E5062" t="str">
            <v>0</v>
          </cell>
          <cell r="G5062" t="str">
            <v>0</v>
          </cell>
          <cell r="H5062" t="str">
            <v>0</v>
          </cell>
        </row>
        <row r="5063">
          <cell r="D5063" t="str">
            <v>0</v>
          </cell>
          <cell r="E5063" t="str">
            <v>0</v>
          </cell>
          <cell r="G5063" t="str">
            <v>0</v>
          </cell>
          <cell r="H5063" t="str">
            <v>0</v>
          </cell>
        </row>
        <row r="5064">
          <cell r="D5064" t="str">
            <v>0</v>
          </cell>
          <cell r="E5064" t="str">
            <v>0</v>
          </cell>
          <cell r="G5064" t="str">
            <v>0</v>
          </cell>
          <cell r="H5064" t="str">
            <v>0</v>
          </cell>
        </row>
        <row r="5065">
          <cell r="D5065" t="str">
            <v>0</v>
          </cell>
          <cell r="E5065" t="str">
            <v>0</v>
          </cell>
          <cell r="G5065" t="str">
            <v>0</v>
          </cell>
          <cell r="H5065" t="str">
            <v>0</v>
          </cell>
        </row>
        <row r="5066">
          <cell r="D5066" t="str">
            <v>0</v>
          </cell>
          <cell r="E5066" t="str">
            <v>0</v>
          </cell>
          <cell r="G5066" t="str">
            <v>0</v>
          </cell>
          <cell r="H5066" t="str">
            <v>0</v>
          </cell>
        </row>
        <row r="5067">
          <cell r="D5067" t="str">
            <v>0</v>
          </cell>
          <cell r="E5067" t="str">
            <v>0</v>
          </cell>
          <cell r="G5067" t="str">
            <v>0</v>
          </cell>
          <cell r="H5067" t="str">
            <v>0</v>
          </cell>
        </row>
        <row r="5068">
          <cell r="D5068" t="str">
            <v>0</v>
          </cell>
          <cell r="E5068" t="str">
            <v>0</v>
          </cell>
          <cell r="G5068" t="str">
            <v>0</v>
          </cell>
          <cell r="H5068" t="str">
            <v>0</v>
          </cell>
        </row>
        <row r="5069">
          <cell r="D5069" t="str">
            <v>0</v>
          </cell>
          <cell r="E5069" t="str">
            <v>0</v>
          </cell>
          <cell r="G5069" t="str">
            <v>0</v>
          </cell>
          <cell r="H5069" t="str">
            <v>0</v>
          </cell>
        </row>
        <row r="5070">
          <cell r="D5070" t="str">
            <v>0</v>
          </cell>
          <cell r="E5070" t="str">
            <v>0</v>
          </cell>
          <cell r="G5070" t="str">
            <v>0</v>
          </cell>
          <cell r="H5070" t="str">
            <v>0</v>
          </cell>
        </row>
        <row r="5071">
          <cell r="D5071" t="str">
            <v>0</v>
          </cell>
          <cell r="E5071" t="str">
            <v>0</v>
          </cell>
          <cell r="G5071" t="str">
            <v>0</v>
          </cell>
          <cell r="H5071" t="str">
            <v>0</v>
          </cell>
        </row>
        <row r="5072">
          <cell r="D5072" t="str">
            <v>0</v>
          </cell>
          <cell r="E5072" t="str">
            <v>0</v>
          </cell>
          <cell r="G5072" t="str">
            <v>0</v>
          </cell>
          <cell r="H5072" t="str">
            <v>0</v>
          </cell>
        </row>
        <row r="5073">
          <cell r="D5073" t="str">
            <v>0</v>
          </cell>
          <cell r="E5073" t="str">
            <v>0</v>
          </cell>
          <cell r="G5073" t="str">
            <v>0</v>
          </cell>
          <cell r="H5073" t="str">
            <v>0</v>
          </cell>
        </row>
        <row r="5074">
          <cell r="D5074" t="str">
            <v>0</v>
          </cell>
          <cell r="E5074" t="str">
            <v>0</v>
          </cell>
          <cell r="G5074" t="str">
            <v>0</v>
          </cell>
          <cell r="H5074" t="str">
            <v>0</v>
          </cell>
        </row>
        <row r="5075">
          <cell r="D5075" t="str">
            <v>0</v>
          </cell>
          <cell r="E5075" t="str">
            <v>0</v>
          </cell>
          <cell r="G5075" t="str">
            <v>0</v>
          </cell>
          <cell r="H5075" t="str">
            <v>0</v>
          </cell>
        </row>
        <row r="5076">
          <cell r="D5076" t="str">
            <v>0</v>
          </cell>
          <cell r="E5076" t="str">
            <v>0</v>
          </cell>
          <cell r="G5076" t="str">
            <v>0</v>
          </cell>
          <cell r="H5076" t="str">
            <v>0</v>
          </cell>
        </row>
        <row r="5077">
          <cell r="D5077" t="str">
            <v>0</v>
          </cell>
          <cell r="E5077" t="str">
            <v>0</v>
          </cell>
          <cell r="G5077" t="str">
            <v>0</v>
          </cell>
          <cell r="H5077" t="str">
            <v>0</v>
          </cell>
        </row>
        <row r="5078">
          <cell r="D5078" t="str">
            <v>0</v>
          </cell>
          <cell r="E5078" t="str">
            <v>0</v>
          </cell>
          <cell r="G5078" t="str">
            <v>0</v>
          </cell>
          <cell r="H5078" t="str">
            <v>0</v>
          </cell>
        </row>
        <row r="5079">
          <cell r="D5079" t="str">
            <v>0</v>
          </cell>
          <cell r="E5079" t="str">
            <v>0</v>
          </cell>
          <cell r="G5079" t="str">
            <v>0</v>
          </cell>
          <cell r="H5079" t="str">
            <v>0</v>
          </cell>
        </row>
        <row r="5080">
          <cell r="D5080" t="str">
            <v>0</v>
          </cell>
          <cell r="E5080" t="str">
            <v>0</v>
          </cell>
          <cell r="G5080" t="str">
            <v>0</v>
          </cell>
          <cell r="H5080" t="str">
            <v>0</v>
          </cell>
        </row>
        <row r="5081">
          <cell r="D5081" t="str">
            <v>0</v>
          </cell>
          <cell r="E5081" t="str">
            <v>0</v>
          </cell>
          <cell r="G5081" t="str">
            <v>0</v>
          </cell>
          <cell r="H5081" t="str">
            <v>0</v>
          </cell>
        </row>
        <row r="5082">
          <cell r="D5082" t="str">
            <v>0</v>
          </cell>
          <cell r="E5082" t="str">
            <v>0</v>
          </cell>
          <cell r="G5082" t="str">
            <v>0</v>
          </cell>
          <cell r="H5082" t="str">
            <v>0</v>
          </cell>
        </row>
        <row r="5083">
          <cell r="D5083" t="str">
            <v>0</v>
          </cell>
          <cell r="E5083" t="str">
            <v>0</v>
          </cell>
          <cell r="G5083" t="str">
            <v>0</v>
          </cell>
          <cell r="H5083" t="str">
            <v>0</v>
          </cell>
        </row>
        <row r="5084">
          <cell r="D5084" t="str">
            <v>0</v>
          </cell>
          <cell r="E5084" t="str">
            <v>0</v>
          </cell>
          <cell r="G5084" t="str">
            <v>0</v>
          </cell>
          <cell r="H5084" t="str">
            <v>0</v>
          </cell>
        </row>
        <row r="5085">
          <cell r="D5085" t="str">
            <v>0</v>
          </cell>
          <cell r="E5085" t="str">
            <v>0</v>
          </cell>
          <cell r="G5085" t="str">
            <v>0</v>
          </cell>
          <cell r="H5085" t="str">
            <v>0</v>
          </cell>
        </row>
        <row r="5086">
          <cell r="D5086" t="str">
            <v>0</v>
          </cell>
          <cell r="E5086" t="str">
            <v>0</v>
          </cell>
          <cell r="G5086" t="str">
            <v>0</v>
          </cell>
          <cell r="H5086" t="str">
            <v>0</v>
          </cell>
        </row>
        <row r="5087">
          <cell r="D5087" t="str">
            <v>0</v>
          </cell>
          <cell r="E5087" t="str">
            <v>0</v>
          </cell>
          <cell r="G5087" t="str">
            <v>0</v>
          </cell>
          <cell r="H5087" t="str">
            <v>0</v>
          </cell>
        </row>
        <row r="5088">
          <cell r="D5088" t="str">
            <v>0</v>
          </cell>
          <cell r="E5088" t="str">
            <v>0</v>
          </cell>
          <cell r="G5088" t="str">
            <v>0</v>
          </cell>
          <cell r="H5088" t="str">
            <v>0</v>
          </cell>
        </row>
        <row r="5089">
          <cell r="D5089" t="str">
            <v>0</v>
          </cell>
          <cell r="E5089" t="str">
            <v>0</v>
          </cell>
          <cell r="G5089" t="str">
            <v>0</v>
          </cell>
          <cell r="H5089" t="str">
            <v>0</v>
          </cell>
        </row>
        <row r="5090">
          <cell r="D5090" t="str">
            <v>0</v>
          </cell>
          <cell r="E5090" t="str">
            <v>0</v>
          </cell>
          <cell r="G5090" t="str">
            <v>0</v>
          </cell>
          <cell r="H5090" t="str">
            <v>0</v>
          </cell>
        </row>
        <row r="5091">
          <cell r="D5091" t="str">
            <v>0</v>
          </cell>
          <cell r="E5091" t="str">
            <v>0</v>
          </cell>
          <cell r="G5091" t="str">
            <v>0</v>
          </cell>
          <cell r="H5091" t="str">
            <v>0</v>
          </cell>
        </row>
        <row r="5092">
          <cell r="D5092" t="str">
            <v>0</v>
          </cell>
          <cell r="E5092" t="str">
            <v>0</v>
          </cell>
          <cell r="G5092" t="str">
            <v>0</v>
          </cell>
          <cell r="H5092" t="str">
            <v>0</v>
          </cell>
        </row>
        <row r="5093">
          <cell r="D5093" t="str">
            <v>0</v>
          </cell>
          <cell r="E5093" t="str">
            <v>0</v>
          </cell>
          <cell r="G5093" t="str">
            <v>0</v>
          </cell>
          <cell r="H5093" t="str">
            <v>0</v>
          </cell>
        </row>
        <row r="5094">
          <cell r="D5094" t="str">
            <v>0</v>
          </cell>
          <cell r="E5094" t="str">
            <v>0</v>
          </cell>
          <cell r="G5094" t="str">
            <v>0</v>
          </cell>
          <cell r="H5094" t="str">
            <v>0</v>
          </cell>
        </row>
        <row r="5095">
          <cell r="D5095" t="str">
            <v>0</v>
          </cell>
          <cell r="E5095" t="str">
            <v>0</v>
          </cell>
          <cell r="G5095" t="str">
            <v>0</v>
          </cell>
          <cell r="H5095" t="str">
            <v>0</v>
          </cell>
        </row>
        <row r="5096">
          <cell r="D5096" t="str">
            <v>0</v>
          </cell>
          <cell r="E5096" t="str">
            <v>0</v>
          </cell>
          <cell r="G5096" t="str">
            <v>0</v>
          </cell>
          <cell r="H5096" t="str">
            <v>0</v>
          </cell>
        </row>
        <row r="5097">
          <cell r="D5097" t="str">
            <v>0</v>
          </cell>
          <cell r="E5097" t="str">
            <v>0</v>
          </cell>
          <cell r="G5097" t="str">
            <v>0</v>
          </cell>
          <cell r="H5097" t="str">
            <v>0</v>
          </cell>
        </row>
        <row r="5098">
          <cell r="D5098" t="str">
            <v>0</v>
          </cell>
          <cell r="E5098" t="str">
            <v>0</v>
          </cell>
          <cell r="G5098" t="str">
            <v>0</v>
          </cell>
          <cell r="H5098" t="str">
            <v>0</v>
          </cell>
        </row>
        <row r="5099">
          <cell r="D5099" t="str">
            <v>0</v>
          </cell>
          <cell r="E5099" t="str">
            <v>0</v>
          </cell>
          <cell r="G5099" t="str">
            <v>0</v>
          </cell>
          <cell r="H5099" t="str">
            <v>0</v>
          </cell>
        </row>
        <row r="5100">
          <cell r="D5100" t="str">
            <v>0</v>
          </cell>
          <cell r="E5100" t="str">
            <v>0</v>
          </cell>
          <cell r="G5100" t="str">
            <v>0</v>
          </cell>
          <cell r="H5100" t="str">
            <v>0</v>
          </cell>
        </row>
        <row r="5101">
          <cell r="D5101" t="str">
            <v>0</v>
          </cell>
          <cell r="E5101" t="str">
            <v>0</v>
          </cell>
          <cell r="G5101" t="str">
            <v>0</v>
          </cell>
          <cell r="H5101" t="str">
            <v>0</v>
          </cell>
        </row>
        <row r="5102">
          <cell r="D5102" t="str">
            <v>04</v>
          </cell>
          <cell r="E5102" t="str">
            <v>623</v>
          </cell>
          <cell r="G5102">
            <v>-56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G5103" t="str">
            <v>0</v>
          </cell>
          <cell r="H5103" t="str">
            <v>0</v>
          </cell>
        </row>
        <row r="5104">
          <cell r="D5104" t="str">
            <v>0</v>
          </cell>
          <cell r="E5104" t="str">
            <v>0</v>
          </cell>
          <cell r="G5104" t="str">
            <v>0</v>
          </cell>
          <cell r="H5104" t="str">
            <v>0</v>
          </cell>
        </row>
        <row r="5105">
          <cell r="D5105" t="str">
            <v>08</v>
          </cell>
          <cell r="E5105" t="str">
            <v>624</v>
          </cell>
          <cell r="G5105">
            <v>127.87</v>
          </cell>
          <cell r="H5105">
            <v>1453060</v>
          </cell>
        </row>
        <row r="5106">
          <cell r="D5106" t="str">
            <v>04</v>
          </cell>
          <cell r="E5106" t="str">
            <v>621</v>
          </cell>
          <cell r="G5106">
            <v>-1.56</v>
          </cell>
          <cell r="H5106">
            <v>523575</v>
          </cell>
        </row>
        <row r="5107">
          <cell r="D5107" t="str">
            <v>0</v>
          </cell>
          <cell r="E5107" t="str">
            <v>0</v>
          </cell>
          <cell r="G5107" t="str">
            <v>0</v>
          </cell>
          <cell r="H5107" t="str">
            <v>0</v>
          </cell>
        </row>
        <row r="5108">
          <cell r="D5108" t="str">
            <v>0</v>
          </cell>
          <cell r="E5108" t="str">
            <v>0</v>
          </cell>
          <cell r="G5108" t="str">
            <v>0</v>
          </cell>
          <cell r="H5108" t="str">
            <v>0</v>
          </cell>
        </row>
        <row r="5109">
          <cell r="D5109" t="str">
            <v>0</v>
          </cell>
          <cell r="E5109" t="str">
            <v>0</v>
          </cell>
          <cell r="G5109" t="str">
            <v>0</v>
          </cell>
          <cell r="H5109" t="str">
            <v>0</v>
          </cell>
        </row>
        <row r="5110">
          <cell r="D5110" t="str">
            <v>08</v>
          </cell>
          <cell r="E5110" t="str">
            <v>626</v>
          </cell>
          <cell r="G5110">
            <v>291.08</v>
          </cell>
          <cell r="H5110">
            <v>3198690</v>
          </cell>
        </row>
        <row r="5111">
          <cell r="D5111" t="str">
            <v>0</v>
          </cell>
          <cell r="E5111" t="str">
            <v>0</v>
          </cell>
          <cell r="G5111" t="str">
            <v>0</v>
          </cell>
          <cell r="H5111" t="str">
            <v>0</v>
          </cell>
        </row>
        <row r="5112">
          <cell r="D5112" t="str">
            <v>0</v>
          </cell>
          <cell r="E5112" t="str">
            <v>0</v>
          </cell>
          <cell r="G5112" t="str">
            <v>0</v>
          </cell>
          <cell r="H5112" t="str">
            <v>0</v>
          </cell>
        </row>
        <row r="5113">
          <cell r="D5113" t="str">
            <v>0</v>
          </cell>
          <cell r="E5113" t="str">
            <v>0</v>
          </cell>
          <cell r="G5113" t="str">
            <v>0</v>
          </cell>
          <cell r="H5113" t="str">
            <v>0</v>
          </cell>
        </row>
        <row r="5114">
          <cell r="D5114" t="str">
            <v>0</v>
          </cell>
          <cell r="E5114" t="str">
            <v>0</v>
          </cell>
          <cell r="G5114" t="str">
            <v>0</v>
          </cell>
          <cell r="H5114" t="str">
            <v>0</v>
          </cell>
        </row>
        <row r="5115">
          <cell r="D5115" t="str">
            <v>0</v>
          </cell>
          <cell r="E5115" t="str">
            <v>0</v>
          </cell>
          <cell r="G5115" t="str">
            <v>0</v>
          </cell>
          <cell r="H5115" t="str">
            <v>0</v>
          </cell>
        </row>
        <row r="5116">
          <cell r="D5116" t="str">
            <v>0</v>
          </cell>
          <cell r="E5116" t="str">
            <v>0</v>
          </cell>
          <cell r="G5116" t="str">
            <v>0</v>
          </cell>
          <cell r="H5116" t="str">
            <v>0</v>
          </cell>
        </row>
        <row r="5117">
          <cell r="D5117" t="str">
            <v>0</v>
          </cell>
          <cell r="E5117" t="str">
            <v>0</v>
          </cell>
          <cell r="G5117" t="str">
            <v>0</v>
          </cell>
          <cell r="H5117" t="str">
            <v>0</v>
          </cell>
        </row>
        <row r="5118">
          <cell r="D5118" t="str">
            <v>0</v>
          </cell>
          <cell r="E5118" t="str">
            <v>0</v>
          </cell>
          <cell r="G5118" t="str">
            <v>0</v>
          </cell>
          <cell r="H5118" t="str">
            <v>0</v>
          </cell>
        </row>
        <row r="5119">
          <cell r="D5119" t="str">
            <v>0</v>
          </cell>
          <cell r="E5119" t="str">
            <v>0</v>
          </cell>
          <cell r="G5119" t="str">
            <v>0</v>
          </cell>
          <cell r="H5119" t="str">
            <v>0</v>
          </cell>
        </row>
        <row r="5120">
          <cell r="D5120" t="str">
            <v>0</v>
          </cell>
          <cell r="E5120" t="str">
            <v>0</v>
          </cell>
          <cell r="G5120" t="str">
            <v>0</v>
          </cell>
          <cell r="H5120" t="str">
            <v>0</v>
          </cell>
        </row>
        <row r="5121">
          <cell r="D5121" t="str">
            <v>0</v>
          </cell>
          <cell r="E5121" t="str">
            <v>0</v>
          </cell>
          <cell r="G5121" t="str">
            <v>0</v>
          </cell>
          <cell r="H5121" t="str">
            <v>0</v>
          </cell>
        </row>
        <row r="5122">
          <cell r="D5122" t="str">
            <v>0</v>
          </cell>
          <cell r="E5122" t="str">
            <v>0</v>
          </cell>
          <cell r="G5122" t="str">
            <v>0</v>
          </cell>
          <cell r="H5122" t="str">
            <v>0</v>
          </cell>
        </row>
        <row r="5123">
          <cell r="D5123" t="str">
            <v>0</v>
          </cell>
          <cell r="E5123" t="str">
            <v>0</v>
          </cell>
          <cell r="G5123" t="str">
            <v>0</v>
          </cell>
          <cell r="H5123" t="str">
            <v>0</v>
          </cell>
        </row>
        <row r="5124">
          <cell r="D5124" t="str">
            <v>0</v>
          </cell>
          <cell r="E5124" t="str">
            <v>0</v>
          </cell>
          <cell r="G5124" t="str">
            <v>0</v>
          </cell>
          <cell r="H5124" t="str">
            <v>0</v>
          </cell>
        </row>
        <row r="5125">
          <cell r="D5125" t="str">
            <v>0</v>
          </cell>
          <cell r="E5125" t="str">
            <v>0</v>
          </cell>
          <cell r="G5125" t="str">
            <v>0</v>
          </cell>
          <cell r="H5125" t="str">
            <v>0</v>
          </cell>
        </row>
        <row r="5126">
          <cell r="D5126" t="str">
            <v>0</v>
          </cell>
          <cell r="E5126" t="str">
            <v>0</v>
          </cell>
          <cell r="G5126" t="str">
            <v>0</v>
          </cell>
          <cell r="H5126" t="str">
            <v>0</v>
          </cell>
        </row>
        <row r="5127">
          <cell r="D5127" t="str">
            <v>0</v>
          </cell>
          <cell r="E5127" t="str">
            <v>0</v>
          </cell>
          <cell r="G5127" t="str">
            <v>0</v>
          </cell>
          <cell r="H5127" t="str">
            <v>0</v>
          </cell>
        </row>
        <row r="5128">
          <cell r="D5128" t="str">
            <v>0</v>
          </cell>
          <cell r="E5128" t="str">
            <v>0</v>
          </cell>
          <cell r="G5128" t="str">
            <v>0</v>
          </cell>
          <cell r="H5128" t="str">
            <v>0</v>
          </cell>
        </row>
        <row r="5129">
          <cell r="D5129" t="str">
            <v>0</v>
          </cell>
          <cell r="E5129" t="str">
            <v>0</v>
          </cell>
          <cell r="G5129" t="str">
            <v>0</v>
          </cell>
          <cell r="H5129" t="str">
            <v>0</v>
          </cell>
        </row>
        <row r="5130">
          <cell r="D5130" t="str">
            <v>0</v>
          </cell>
          <cell r="E5130" t="str">
            <v>0</v>
          </cell>
          <cell r="G5130" t="str">
            <v>0</v>
          </cell>
          <cell r="H5130" t="str">
            <v>0</v>
          </cell>
        </row>
        <row r="5131">
          <cell r="D5131" t="str">
            <v>0</v>
          </cell>
          <cell r="E5131" t="str">
            <v>0</v>
          </cell>
          <cell r="G5131" t="str">
            <v>0</v>
          </cell>
          <cell r="H5131" t="str">
            <v>0</v>
          </cell>
        </row>
        <row r="5132">
          <cell r="D5132" t="str">
            <v>0</v>
          </cell>
          <cell r="E5132" t="str">
            <v>0</v>
          </cell>
          <cell r="G5132" t="str">
            <v>0</v>
          </cell>
          <cell r="H5132" t="str">
            <v>0</v>
          </cell>
        </row>
        <row r="5133">
          <cell r="D5133" t="str">
            <v>0</v>
          </cell>
          <cell r="E5133" t="str">
            <v>0</v>
          </cell>
          <cell r="G5133" t="str">
            <v>0</v>
          </cell>
          <cell r="H5133" t="str">
            <v>0</v>
          </cell>
        </row>
        <row r="5134">
          <cell r="D5134" t="str">
            <v>0</v>
          </cell>
          <cell r="E5134" t="str">
            <v>0</v>
          </cell>
          <cell r="G5134" t="str">
            <v>0</v>
          </cell>
          <cell r="H5134" t="str">
            <v>0</v>
          </cell>
        </row>
        <row r="5135">
          <cell r="D5135" t="str">
            <v>0</v>
          </cell>
          <cell r="E5135" t="str">
            <v>0</v>
          </cell>
          <cell r="G5135" t="str">
            <v>0</v>
          </cell>
          <cell r="H5135" t="str">
            <v>0</v>
          </cell>
        </row>
        <row r="5136">
          <cell r="D5136" t="str">
            <v>0</v>
          </cell>
          <cell r="E5136" t="str">
            <v>0</v>
          </cell>
          <cell r="G5136" t="str">
            <v>0</v>
          </cell>
          <cell r="H5136" t="str">
            <v>0</v>
          </cell>
        </row>
        <row r="5137">
          <cell r="D5137" t="str">
            <v>0</v>
          </cell>
          <cell r="E5137" t="str">
            <v>0</v>
          </cell>
          <cell r="G5137" t="str">
            <v>0</v>
          </cell>
          <cell r="H5137" t="str">
            <v>0</v>
          </cell>
        </row>
        <row r="5138">
          <cell r="D5138" t="str">
            <v>0</v>
          </cell>
          <cell r="E5138" t="str">
            <v>0</v>
          </cell>
          <cell r="G5138" t="str">
            <v>0</v>
          </cell>
          <cell r="H5138" t="str">
            <v>0</v>
          </cell>
        </row>
        <row r="5139">
          <cell r="D5139" t="str">
            <v>0</v>
          </cell>
          <cell r="E5139" t="str">
            <v>0</v>
          </cell>
          <cell r="G5139" t="str">
            <v>0</v>
          </cell>
          <cell r="H5139" t="str">
            <v>0</v>
          </cell>
        </row>
        <row r="5140">
          <cell r="D5140" t="str">
            <v>0</v>
          </cell>
          <cell r="E5140" t="str">
            <v>0</v>
          </cell>
          <cell r="G5140" t="str">
            <v>0</v>
          </cell>
          <cell r="H5140" t="str">
            <v>0</v>
          </cell>
        </row>
        <row r="5141">
          <cell r="D5141" t="str">
            <v>0</v>
          </cell>
          <cell r="E5141" t="str">
            <v>0</v>
          </cell>
          <cell r="G5141" t="str">
            <v>0</v>
          </cell>
          <cell r="H5141" t="str">
            <v>0</v>
          </cell>
        </row>
        <row r="5142">
          <cell r="D5142" t="str">
            <v>07</v>
          </cell>
          <cell r="E5142" t="str">
            <v>625</v>
          </cell>
          <cell r="G5142">
            <v>563.54999999999995</v>
          </cell>
          <cell r="H5142">
            <v>542400</v>
          </cell>
        </row>
        <row r="5143">
          <cell r="D5143" t="str">
            <v>0</v>
          </cell>
          <cell r="E5143" t="str">
            <v>0</v>
          </cell>
          <cell r="G5143" t="str">
            <v>0</v>
          </cell>
          <cell r="H5143" t="str">
            <v>0</v>
          </cell>
        </row>
        <row r="5144">
          <cell r="D5144" t="str">
            <v>05</v>
          </cell>
          <cell r="E5144" t="str">
            <v>626</v>
          </cell>
          <cell r="G5144">
            <v>560.27</v>
          </cell>
          <cell r="H5144">
            <v>396792</v>
          </cell>
        </row>
        <row r="5145">
          <cell r="D5145" t="str">
            <v>0</v>
          </cell>
          <cell r="E5145" t="str">
            <v>0</v>
          </cell>
          <cell r="G5145" t="str">
            <v>0</v>
          </cell>
          <cell r="H5145" t="str">
            <v>0</v>
          </cell>
        </row>
        <row r="5146">
          <cell r="D5146" t="str">
            <v>0</v>
          </cell>
          <cell r="E5146" t="str">
            <v>0</v>
          </cell>
          <cell r="G5146" t="str">
            <v>0</v>
          </cell>
          <cell r="H5146" t="str">
            <v>0</v>
          </cell>
        </row>
        <row r="5147">
          <cell r="D5147" t="str">
            <v>0</v>
          </cell>
          <cell r="E5147" t="str">
            <v>0</v>
          </cell>
          <cell r="G5147" t="str">
            <v>0</v>
          </cell>
          <cell r="H5147" t="str">
            <v>0</v>
          </cell>
        </row>
        <row r="5148">
          <cell r="D5148" t="str">
            <v>0</v>
          </cell>
          <cell r="E5148" t="str">
            <v>0</v>
          </cell>
          <cell r="G5148" t="str">
            <v>0</v>
          </cell>
          <cell r="H5148" t="str">
            <v>0</v>
          </cell>
        </row>
        <row r="5149">
          <cell r="D5149" t="str">
            <v>0</v>
          </cell>
          <cell r="E5149" t="str">
            <v>0</v>
          </cell>
          <cell r="G5149" t="str">
            <v>0</v>
          </cell>
          <cell r="H5149" t="str">
            <v>0</v>
          </cell>
        </row>
        <row r="5150">
          <cell r="D5150" t="str">
            <v>04</v>
          </cell>
          <cell r="E5150" t="str">
            <v>624</v>
          </cell>
          <cell r="G5150">
            <v>1096.1600000000001</v>
          </cell>
          <cell r="H5150">
            <v>491328</v>
          </cell>
        </row>
        <row r="5151">
          <cell r="D5151" t="str">
            <v>0</v>
          </cell>
          <cell r="E5151" t="str">
            <v>0</v>
          </cell>
          <cell r="G5151" t="str">
            <v>0</v>
          </cell>
          <cell r="H5151" t="str">
            <v>0</v>
          </cell>
        </row>
        <row r="5152">
          <cell r="D5152" t="str">
            <v>08</v>
          </cell>
          <cell r="E5152" t="str">
            <v>633</v>
          </cell>
          <cell r="G5152">
            <v>-1539.9</v>
          </cell>
          <cell r="H5152">
            <v>90582200</v>
          </cell>
        </row>
        <row r="5153">
          <cell r="D5153" t="str">
            <v>08</v>
          </cell>
          <cell r="E5153" t="str">
            <v>676</v>
          </cell>
          <cell r="G5153">
            <v>-129.75</v>
          </cell>
          <cell r="H5153">
            <v>2383550</v>
          </cell>
        </row>
        <row r="5154">
          <cell r="D5154" t="str">
            <v>07</v>
          </cell>
          <cell r="E5154" t="str">
            <v>624</v>
          </cell>
          <cell r="G5154">
            <v>9.4700000000000006</v>
          </cell>
          <cell r="H5154">
            <v>108834</v>
          </cell>
        </row>
        <row r="5155">
          <cell r="D5155" t="str">
            <v>04</v>
          </cell>
          <cell r="E5155" t="str">
            <v>624</v>
          </cell>
          <cell r="G5155">
            <v>216.19</v>
          </cell>
          <cell r="H5155">
            <v>271600</v>
          </cell>
        </row>
        <row r="5156">
          <cell r="D5156" t="str">
            <v>08</v>
          </cell>
          <cell r="E5156" t="str">
            <v>626</v>
          </cell>
          <cell r="G5156">
            <v>-2.58</v>
          </cell>
          <cell r="H5156">
            <v>430560</v>
          </cell>
        </row>
        <row r="5157">
          <cell r="D5157" t="str">
            <v>0</v>
          </cell>
          <cell r="E5157" t="str">
            <v>0</v>
          </cell>
          <cell r="G5157" t="str">
            <v>0</v>
          </cell>
          <cell r="H5157" t="str">
            <v>0</v>
          </cell>
        </row>
        <row r="5158">
          <cell r="D5158" t="str">
            <v>0</v>
          </cell>
          <cell r="E5158" t="str">
            <v>0</v>
          </cell>
          <cell r="G5158" t="str">
            <v>0</v>
          </cell>
          <cell r="H5158" t="str">
            <v>0</v>
          </cell>
        </row>
        <row r="5159">
          <cell r="D5159" t="str">
            <v>0</v>
          </cell>
          <cell r="E5159" t="str">
            <v>0</v>
          </cell>
          <cell r="G5159" t="str">
            <v>0</v>
          </cell>
          <cell r="H5159" t="str">
            <v>0</v>
          </cell>
        </row>
        <row r="5160">
          <cell r="D5160" t="str">
            <v>0</v>
          </cell>
          <cell r="E5160" t="str">
            <v>0</v>
          </cell>
          <cell r="G5160" t="str">
            <v>0</v>
          </cell>
          <cell r="H5160" t="str">
            <v>0</v>
          </cell>
        </row>
        <row r="5161">
          <cell r="D5161" t="str">
            <v>0</v>
          </cell>
          <cell r="E5161" t="str">
            <v>0</v>
          </cell>
          <cell r="G5161" t="str">
            <v>0</v>
          </cell>
          <cell r="H5161" t="str">
            <v>0</v>
          </cell>
        </row>
        <row r="5162">
          <cell r="D5162" t="str">
            <v>0</v>
          </cell>
          <cell r="E5162" t="str">
            <v>0</v>
          </cell>
          <cell r="G5162" t="str">
            <v>0</v>
          </cell>
          <cell r="H5162" t="str">
            <v>0</v>
          </cell>
        </row>
        <row r="5163">
          <cell r="D5163" t="str">
            <v>0</v>
          </cell>
          <cell r="E5163" t="str">
            <v>0</v>
          </cell>
          <cell r="G5163" t="str">
            <v>0</v>
          </cell>
          <cell r="H5163" t="str">
            <v>0</v>
          </cell>
        </row>
        <row r="5164">
          <cell r="D5164" t="str">
            <v>0</v>
          </cell>
          <cell r="E5164" t="str">
            <v>0</v>
          </cell>
          <cell r="G5164" t="str">
            <v>0</v>
          </cell>
          <cell r="H5164" t="str">
            <v>0</v>
          </cell>
        </row>
        <row r="5165">
          <cell r="D5165" t="str">
            <v>0</v>
          </cell>
          <cell r="E5165" t="str">
            <v>0</v>
          </cell>
          <cell r="G5165" t="str">
            <v>0</v>
          </cell>
          <cell r="H5165" t="str">
            <v>0</v>
          </cell>
        </row>
        <row r="5166">
          <cell r="D5166" t="str">
            <v>0</v>
          </cell>
          <cell r="E5166" t="str">
            <v>0</v>
          </cell>
          <cell r="G5166" t="str">
            <v>0</v>
          </cell>
          <cell r="H5166" t="str">
            <v>0</v>
          </cell>
        </row>
        <row r="5167">
          <cell r="D5167" t="str">
            <v>0</v>
          </cell>
          <cell r="E5167" t="str">
            <v>0</v>
          </cell>
          <cell r="G5167" t="str">
            <v>0</v>
          </cell>
          <cell r="H5167" t="str">
            <v>0</v>
          </cell>
        </row>
        <row r="5168">
          <cell r="D5168" t="str">
            <v>0</v>
          </cell>
          <cell r="E5168" t="str">
            <v>0</v>
          </cell>
          <cell r="G5168" t="str">
            <v>0</v>
          </cell>
          <cell r="H5168" t="str">
            <v>0</v>
          </cell>
        </row>
        <row r="5169">
          <cell r="D5169" t="str">
            <v>0</v>
          </cell>
          <cell r="E5169" t="str">
            <v>0</v>
          </cell>
          <cell r="G5169" t="str">
            <v>0</v>
          </cell>
          <cell r="H5169" t="str">
            <v>0</v>
          </cell>
        </row>
        <row r="5170">
          <cell r="D5170" t="str">
            <v>0</v>
          </cell>
          <cell r="E5170" t="str">
            <v>0</v>
          </cell>
          <cell r="G5170" t="str">
            <v>0</v>
          </cell>
          <cell r="H5170" t="str">
            <v>0</v>
          </cell>
        </row>
        <row r="5171">
          <cell r="D5171" t="str">
            <v>0</v>
          </cell>
          <cell r="E5171" t="str">
            <v>0</v>
          </cell>
          <cell r="G5171" t="str">
            <v>0</v>
          </cell>
          <cell r="H5171" t="str">
            <v>0</v>
          </cell>
        </row>
        <row r="5172">
          <cell r="D5172" t="str">
            <v>0</v>
          </cell>
          <cell r="E5172" t="str">
            <v>0</v>
          </cell>
          <cell r="G5172" t="str">
            <v>0</v>
          </cell>
          <cell r="H5172" t="str">
            <v>0</v>
          </cell>
        </row>
        <row r="5173">
          <cell r="D5173" t="str">
            <v>0</v>
          </cell>
          <cell r="E5173" t="str">
            <v>0</v>
          </cell>
          <cell r="G5173" t="str">
            <v>0</v>
          </cell>
          <cell r="H5173" t="str">
            <v>0</v>
          </cell>
        </row>
        <row r="5174">
          <cell r="D5174" t="str">
            <v>0</v>
          </cell>
          <cell r="E5174" t="str">
            <v>0</v>
          </cell>
          <cell r="G5174" t="str">
            <v>0</v>
          </cell>
          <cell r="H5174" t="str">
            <v>0</v>
          </cell>
        </row>
        <row r="5175">
          <cell r="D5175" t="str">
            <v>0</v>
          </cell>
          <cell r="E5175" t="str">
            <v>0</v>
          </cell>
          <cell r="G5175" t="str">
            <v>0</v>
          </cell>
          <cell r="H5175" t="str">
            <v>0</v>
          </cell>
        </row>
        <row r="5176">
          <cell r="D5176" t="str">
            <v>0</v>
          </cell>
          <cell r="E5176" t="str">
            <v>0</v>
          </cell>
          <cell r="G5176" t="str">
            <v>0</v>
          </cell>
          <cell r="H5176" t="str">
            <v>0</v>
          </cell>
        </row>
        <row r="5177">
          <cell r="D5177" t="str">
            <v>0</v>
          </cell>
          <cell r="E5177" t="str">
            <v>0</v>
          </cell>
          <cell r="G5177" t="str">
            <v>0</v>
          </cell>
          <cell r="H5177" t="str">
            <v>0</v>
          </cell>
        </row>
        <row r="5178">
          <cell r="D5178" t="str">
            <v>0</v>
          </cell>
          <cell r="E5178" t="str">
            <v>0</v>
          </cell>
          <cell r="G5178" t="str">
            <v>0</v>
          </cell>
          <cell r="H5178" t="str">
            <v>0</v>
          </cell>
        </row>
        <row r="5179">
          <cell r="D5179" t="str">
            <v>0</v>
          </cell>
          <cell r="E5179" t="str">
            <v>0</v>
          </cell>
          <cell r="G5179" t="str">
            <v>0</v>
          </cell>
          <cell r="H5179" t="str">
            <v>0</v>
          </cell>
        </row>
        <row r="5180">
          <cell r="D5180" t="str">
            <v>0</v>
          </cell>
          <cell r="E5180" t="str">
            <v>0</v>
          </cell>
          <cell r="G5180" t="str">
            <v>0</v>
          </cell>
          <cell r="H5180" t="str">
            <v>0</v>
          </cell>
        </row>
        <row r="5181">
          <cell r="D5181" t="str">
            <v>0</v>
          </cell>
          <cell r="E5181" t="str">
            <v>0</v>
          </cell>
          <cell r="G5181" t="str">
            <v>0</v>
          </cell>
          <cell r="H5181" t="str">
            <v>0</v>
          </cell>
        </row>
        <row r="5182">
          <cell r="D5182" t="str">
            <v>0</v>
          </cell>
          <cell r="E5182" t="str">
            <v>0</v>
          </cell>
          <cell r="G5182" t="str">
            <v>0</v>
          </cell>
          <cell r="H5182" t="str">
            <v>0</v>
          </cell>
        </row>
        <row r="5183">
          <cell r="D5183" t="str">
            <v>08</v>
          </cell>
          <cell r="E5183" t="str">
            <v>624</v>
          </cell>
          <cell r="G5183">
            <v>1397.5</v>
          </cell>
          <cell r="H5183">
            <v>626400</v>
          </cell>
        </row>
        <row r="5184">
          <cell r="D5184" t="str">
            <v>0</v>
          </cell>
          <cell r="E5184" t="str">
            <v>0</v>
          </cell>
          <cell r="G5184" t="str">
            <v>0</v>
          </cell>
          <cell r="H5184" t="str">
            <v>0</v>
          </cell>
        </row>
        <row r="5185">
          <cell r="D5185" t="str">
            <v>0</v>
          </cell>
          <cell r="E5185" t="str">
            <v>0</v>
          </cell>
          <cell r="G5185" t="str">
            <v>0</v>
          </cell>
          <cell r="H5185" t="str">
            <v>0</v>
          </cell>
        </row>
        <row r="5186">
          <cell r="D5186" t="str">
            <v>0</v>
          </cell>
          <cell r="E5186" t="str">
            <v>0</v>
          </cell>
          <cell r="G5186" t="str">
            <v>0</v>
          </cell>
          <cell r="H5186" t="str">
            <v>0</v>
          </cell>
        </row>
        <row r="5187">
          <cell r="D5187" t="str">
            <v>0</v>
          </cell>
          <cell r="E5187" t="str">
            <v>0</v>
          </cell>
          <cell r="G5187" t="str">
            <v>0</v>
          </cell>
          <cell r="H5187" t="str">
            <v>0</v>
          </cell>
        </row>
        <row r="5188">
          <cell r="D5188" t="str">
            <v>05</v>
          </cell>
          <cell r="E5188" t="str">
            <v>626</v>
          </cell>
          <cell r="G5188">
            <v>155.66</v>
          </cell>
          <cell r="H5188">
            <v>1353600</v>
          </cell>
        </row>
        <row r="5189">
          <cell r="D5189" t="str">
            <v>0</v>
          </cell>
          <cell r="E5189" t="str">
            <v>0</v>
          </cell>
          <cell r="G5189" t="str">
            <v>0</v>
          </cell>
          <cell r="H5189" t="str">
            <v>0</v>
          </cell>
        </row>
        <row r="5190">
          <cell r="D5190" t="str">
            <v>0</v>
          </cell>
          <cell r="E5190" t="str">
            <v>0</v>
          </cell>
          <cell r="G5190" t="str">
            <v>0</v>
          </cell>
          <cell r="H5190" t="str">
            <v>0</v>
          </cell>
        </row>
        <row r="5191">
          <cell r="D5191" t="str">
            <v>08</v>
          </cell>
          <cell r="E5191" t="str">
            <v>634</v>
          </cell>
          <cell r="G5191">
            <v>8374.9</v>
          </cell>
          <cell r="H5191">
            <v>174477080</v>
          </cell>
        </row>
        <row r="5192">
          <cell r="D5192" t="str">
            <v>07</v>
          </cell>
          <cell r="E5192" t="str">
            <v>626</v>
          </cell>
          <cell r="G5192">
            <v>-4.0999999999999996</v>
          </cell>
          <cell r="H5192">
            <v>683712</v>
          </cell>
        </row>
        <row r="5193">
          <cell r="D5193" t="str">
            <v>0</v>
          </cell>
          <cell r="E5193" t="str">
            <v>0</v>
          </cell>
          <cell r="G5193" t="str">
            <v>0</v>
          </cell>
          <cell r="H5193" t="str">
            <v>0</v>
          </cell>
        </row>
        <row r="5194">
          <cell r="D5194" t="str">
            <v>0</v>
          </cell>
          <cell r="E5194" t="str">
            <v>0</v>
          </cell>
          <cell r="G5194" t="str">
            <v>0</v>
          </cell>
          <cell r="H5194" t="str">
            <v>0</v>
          </cell>
        </row>
        <row r="5195">
          <cell r="D5195" t="str">
            <v>0</v>
          </cell>
          <cell r="E5195" t="str">
            <v>0</v>
          </cell>
          <cell r="G5195" t="str">
            <v>0</v>
          </cell>
          <cell r="H5195" t="str">
            <v>0</v>
          </cell>
        </row>
        <row r="5196">
          <cell r="D5196" t="str">
            <v>0</v>
          </cell>
          <cell r="E5196" t="str">
            <v>0</v>
          </cell>
          <cell r="G5196" t="str">
            <v>0</v>
          </cell>
          <cell r="H5196" t="str">
            <v>0</v>
          </cell>
        </row>
        <row r="5197">
          <cell r="D5197" t="str">
            <v>0</v>
          </cell>
          <cell r="E5197" t="str">
            <v>0</v>
          </cell>
          <cell r="G5197" t="str">
            <v>0</v>
          </cell>
          <cell r="H5197" t="str">
            <v>0</v>
          </cell>
        </row>
        <row r="5198">
          <cell r="D5198" t="str">
            <v>0</v>
          </cell>
          <cell r="E5198" t="str">
            <v>0</v>
          </cell>
          <cell r="G5198" t="str">
            <v>0</v>
          </cell>
          <cell r="H5198" t="str">
            <v>0</v>
          </cell>
        </row>
        <row r="5199">
          <cell r="D5199" t="str">
            <v>0</v>
          </cell>
          <cell r="E5199" t="str">
            <v>0</v>
          </cell>
          <cell r="G5199" t="str">
            <v>0</v>
          </cell>
          <cell r="H5199" t="str">
            <v>0</v>
          </cell>
        </row>
        <row r="5200">
          <cell r="D5200" t="str">
            <v>0</v>
          </cell>
          <cell r="E5200" t="str">
            <v>0</v>
          </cell>
          <cell r="G5200" t="str">
            <v>0</v>
          </cell>
          <cell r="H5200" t="str">
            <v>0</v>
          </cell>
        </row>
        <row r="5201">
          <cell r="D5201" t="str">
            <v>0</v>
          </cell>
          <cell r="E5201" t="str">
            <v>0</v>
          </cell>
          <cell r="G5201" t="str">
            <v>0</v>
          </cell>
          <cell r="H5201" t="str">
            <v>0</v>
          </cell>
        </row>
        <row r="5202">
          <cell r="D5202" t="str">
            <v>0</v>
          </cell>
          <cell r="E5202" t="str">
            <v>0</v>
          </cell>
          <cell r="G5202" t="str">
            <v>0</v>
          </cell>
          <cell r="H5202" t="str">
            <v>0</v>
          </cell>
        </row>
        <row r="5203">
          <cell r="D5203" t="str">
            <v>0</v>
          </cell>
          <cell r="E5203" t="str">
            <v>0</v>
          </cell>
          <cell r="G5203" t="str">
            <v>0</v>
          </cell>
          <cell r="H5203" t="str">
            <v>0</v>
          </cell>
        </row>
        <row r="5204">
          <cell r="D5204" t="str">
            <v>0</v>
          </cell>
          <cell r="E5204" t="str">
            <v>0</v>
          </cell>
          <cell r="G5204" t="str">
            <v>0</v>
          </cell>
          <cell r="H5204" t="str">
            <v>0</v>
          </cell>
        </row>
        <row r="5205">
          <cell r="D5205" t="str">
            <v>0</v>
          </cell>
          <cell r="E5205" t="str">
            <v>0</v>
          </cell>
          <cell r="G5205" t="str">
            <v>0</v>
          </cell>
          <cell r="H5205" t="str">
            <v>0</v>
          </cell>
        </row>
        <row r="5206">
          <cell r="D5206" t="str">
            <v>0</v>
          </cell>
          <cell r="E5206" t="str">
            <v>0</v>
          </cell>
          <cell r="G5206" t="str">
            <v>0</v>
          </cell>
          <cell r="H5206" t="str">
            <v>0</v>
          </cell>
        </row>
        <row r="5207">
          <cell r="D5207" t="str">
            <v>0</v>
          </cell>
          <cell r="E5207" t="str">
            <v>0</v>
          </cell>
          <cell r="G5207" t="str">
            <v>0</v>
          </cell>
          <cell r="H5207" t="str">
            <v>0</v>
          </cell>
        </row>
        <row r="5208">
          <cell r="D5208" t="str">
            <v>0</v>
          </cell>
          <cell r="E5208" t="str">
            <v>0</v>
          </cell>
          <cell r="G5208" t="str">
            <v>0</v>
          </cell>
          <cell r="H5208" t="str">
            <v>0</v>
          </cell>
        </row>
        <row r="5209">
          <cell r="D5209" t="str">
            <v>0</v>
          </cell>
          <cell r="E5209" t="str">
            <v>0</v>
          </cell>
          <cell r="G5209" t="str">
            <v>0</v>
          </cell>
          <cell r="H5209" t="str">
            <v>0</v>
          </cell>
        </row>
        <row r="5210">
          <cell r="D5210" t="str">
            <v>0</v>
          </cell>
          <cell r="E5210" t="str">
            <v>0</v>
          </cell>
          <cell r="G5210" t="str">
            <v>0</v>
          </cell>
          <cell r="H5210" t="str">
            <v>0</v>
          </cell>
        </row>
        <row r="5211">
          <cell r="D5211" t="str">
            <v>0</v>
          </cell>
          <cell r="E5211" t="str">
            <v>0</v>
          </cell>
          <cell r="G5211" t="str">
            <v>0</v>
          </cell>
          <cell r="H5211" t="str">
            <v>0</v>
          </cell>
        </row>
        <row r="5212">
          <cell r="D5212" t="str">
            <v>0</v>
          </cell>
          <cell r="E5212" t="str">
            <v>0</v>
          </cell>
          <cell r="G5212" t="str">
            <v>0</v>
          </cell>
          <cell r="H5212" t="str">
            <v>0</v>
          </cell>
        </row>
        <row r="5213">
          <cell r="D5213" t="str">
            <v>0</v>
          </cell>
          <cell r="E5213" t="str">
            <v>0</v>
          </cell>
          <cell r="G5213" t="str">
            <v>0</v>
          </cell>
          <cell r="H5213" t="str">
            <v>0</v>
          </cell>
        </row>
        <row r="5214">
          <cell r="D5214" t="str">
            <v>0</v>
          </cell>
          <cell r="E5214" t="str">
            <v>0</v>
          </cell>
          <cell r="G5214" t="str">
            <v>0</v>
          </cell>
          <cell r="H5214" t="str">
            <v>0</v>
          </cell>
        </row>
        <row r="5215">
          <cell r="D5215" t="str">
            <v>04</v>
          </cell>
          <cell r="E5215" t="str">
            <v>624</v>
          </cell>
          <cell r="G5215">
            <v>89.79</v>
          </cell>
          <cell r="H5215">
            <v>1032080</v>
          </cell>
        </row>
        <row r="5216">
          <cell r="D5216" t="str">
            <v>0</v>
          </cell>
          <cell r="E5216" t="str">
            <v>0</v>
          </cell>
          <cell r="G5216" t="str">
            <v>0</v>
          </cell>
          <cell r="H5216" t="str">
            <v>0</v>
          </cell>
        </row>
        <row r="5217">
          <cell r="D5217" t="str">
            <v>0</v>
          </cell>
          <cell r="E5217" t="str">
            <v>0</v>
          </cell>
          <cell r="G5217" t="str">
            <v>0</v>
          </cell>
          <cell r="H5217" t="str">
            <v>0</v>
          </cell>
        </row>
        <row r="5218">
          <cell r="D5218" t="str">
            <v>0</v>
          </cell>
          <cell r="E5218" t="str">
            <v>0</v>
          </cell>
          <cell r="G5218" t="str">
            <v>0</v>
          </cell>
          <cell r="H5218" t="str">
            <v>0</v>
          </cell>
        </row>
        <row r="5219">
          <cell r="D5219" t="str">
            <v>0</v>
          </cell>
          <cell r="E5219" t="str">
            <v>0</v>
          </cell>
          <cell r="G5219" t="str">
            <v>0</v>
          </cell>
          <cell r="H5219" t="str">
            <v>0</v>
          </cell>
        </row>
        <row r="5220">
          <cell r="D5220" t="str">
            <v>0</v>
          </cell>
          <cell r="E5220" t="str">
            <v>0</v>
          </cell>
          <cell r="G5220" t="str">
            <v>0</v>
          </cell>
          <cell r="H5220" t="str">
            <v>0</v>
          </cell>
        </row>
        <row r="5221">
          <cell r="D5221" t="str">
            <v>0</v>
          </cell>
          <cell r="E5221" t="str">
            <v>0</v>
          </cell>
          <cell r="G5221" t="str">
            <v>0</v>
          </cell>
          <cell r="H5221" t="str">
            <v>0</v>
          </cell>
        </row>
        <row r="5222">
          <cell r="D5222" t="str">
            <v>0</v>
          </cell>
          <cell r="E5222" t="str">
            <v>0</v>
          </cell>
          <cell r="G5222" t="str">
            <v>0</v>
          </cell>
          <cell r="H5222" t="str">
            <v>0</v>
          </cell>
        </row>
        <row r="5223">
          <cell r="D5223" t="str">
            <v>0</v>
          </cell>
          <cell r="E5223" t="str">
            <v>0</v>
          </cell>
          <cell r="G5223" t="str">
            <v>0</v>
          </cell>
          <cell r="H5223" t="str">
            <v>0</v>
          </cell>
        </row>
        <row r="5224">
          <cell r="D5224" t="str">
            <v>0</v>
          </cell>
          <cell r="E5224" t="str">
            <v>0</v>
          </cell>
          <cell r="G5224" t="str">
            <v>0</v>
          </cell>
          <cell r="H5224" t="str">
            <v>0</v>
          </cell>
        </row>
        <row r="5225">
          <cell r="D5225" t="str">
            <v>0</v>
          </cell>
          <cell r="E5225" t="str">
            <v>0</v>
          </cell>
          <cell r="G5225" t="str">
            <v>0</v>
          </cell>
          <cell r="H5225" t="str">
            <v>0</v>
          </cell>
        </row>
        <row r="5226">
          <cell r="D5226" t="str">
            <v>0</v>
          </cell>
          <cell r="E5226" t="str">
            <v>0</v>
          </cell>
          <cell r="G5226" t="str">
            <v>0</v>
          </cell>
          <cell r="H5226" t="str">
            <v>0</v>
          </cell>
        </row>
        <row r="5227">
          <cell r="D5227" t="str">
            <v>0</v>
          </cell>
          <cell r="E5227" t="str">
            <v>0</v>
          </cell>
          <cell r="G5227" t="str">
            <v>0</v>
          </cell>
          <cell r="H5227" t="str">
            <v>0</v>
          </cell>
        </row>
        <row r="5228">
          <cell r="D5228" t="str">
            <v>0</v>
          </cell>
          <cell r="E5228" t="str">
            <v>0</v>
          </cell>
          <cell r="G5228" t="str">
            <v>0</v>
          </cell>
          <cell r="H5228" t="str">
            <v>0</v>
          </cell>
        </row>
        <row r="5229">
          <cell r="D5229" t="str">
            <v>0</v>
          </cell>
          <cell r="E5229" t="str">
            <v>0</v>
          </cell>
          <cell r="G5229" t="str">
            <v>0</v>
          </cell>
          <cell r="H5229" t="str">
            <v>0</v>
          </cell>
        </row>
        <row r="5230">
          <cell r="D5230" t="str">
            <v>0</v>
          </cell>
          <cell r="E5230" t="str">
            <v>0</v>
          </cell>
          <cell r="G5230" t="str">
            <v>0</v>
          </cell>
          <cell r="H5230" t="str">
            <v>0</v>
          </cell>
        </row>
        <row r="5231">
          <cell r="D5231" t="str">
            <v>0</v>
          </cell>
          <cell r="E5231" t="str">
            <v>0</v>
          </cell>
          <cell r="G5231" t="str">
            <v>0</v>
          </cell>
          <cell r="H5231" t="str">
            <v>0</v>
          </cell>
        </row>
        <row r="5232">
          <cell r="D5232" t="str">
            <v>0</v>
          </cell>
          <cell r="E5232" t="str">
            <v>0</v>
          </cell>
          <cell r="G5232" t="str">
            <v>0</v>
          </cell>
          <cell r="H5232" t="str">
            <v>0</v>
          </cell>
        </row>
        <row r="5233">
          <cell r="D5233" t="str">
            <v>0</v>
          </cell>
          <cell r="E5233" t="str">
            <v>0</v>
          </cell>
          <cell r="G5233" t="str">
            <v>0</v>
          </cell>
          <cell r="H5233" t="str">
            <v>0</v>
          </cell>
        </row>
        <row r="5234">
          <cell r="D5234" t="str">
            <v>0</v>
          </cell>
          <cell r="E5234" t="str">
            <v>0</v>
          </cell>
          <cell r="G5234" t="str">
            <v>0</v>
          </cell>
          <cell r="H5234" t="str">
            <v>0</v>
          </cell>
        </row>
        <row r="5235">
          <cell r="D5235" t="str">
            <v>0</v>
          </cell>
          <cell r="E5235" t="str">
            <v>0</v>
          </cell>
          <cell r="G5235" t="str">
            <v>0</v>
          </cell>
          <cell r="H5235" t="str">
            <v>0</v>
          </cell>
        </row>
        <row r="5236">
          <cell r="D5236" t="str">
            <v>0</v>
          </cell>
          <cell r="E5236" t="str">
            <v>0</v>
          </cell>
          <cell r="G5236" t="str">
            <v>0</v>
          </cell>
          <cell r="H5236" t="str">
            <v>0</v>
          </cell>
        </row>
        <row r="5237">
          <cell r="D5237" t="str">
            <v>0</v>
          </cell>
          <cell r="E5237" t="str">
            <v>0</v>
          </cell>
          <cell r="G5237" t="str">
            <v>0</v>
          </cell>
          <cell r="H5237" t="str">
            <v>0</v>
          </cell>
        </row>
        <row r="5238">
          <cell r="D5238" t="str">
            <v>0</v>
          </cell>
          <cell r="E5238" t="str">
            <v>0</v>
          </cell>
          <cell r="G5238" t="str">
            <v>0</v>
          </cell>
          <cell r="H5238" t="str">
            <v>0</v>
          </cell>
        </row>
        <row r="5239">
          <cell r="D5239" t="str">
            <v>0</v>
          </cell>
          <cell r="E5239" t="str">
            <v>0</v>
          </cell>
          <cell r="G5239" t="str">
            <v>0</v>
          </cell>
          <cell r="H5239" t="str">
            <v>0</v>
          </cell>
        </row>
        <row r="5240">
          <cell r="D5240" t="str">
            <v>0</v>
          </cell>
          <cell r="E5240" t="str">
            <v>0</v>
          </cell>
          <cell r="G5240" t="str">
            <v>0</v>
          </cell>
          <cell r="H5240" t="str">
            <v>0</v>
          </cell>
        </row>
        <row r="5241">
          <cell r="D5241" t="str">
            <v>0</v>
          </cell>
          <cell r="E5241" t="str">
            <v>0</v>
          </cell>
          <cell r="G5241" t="str">
            <v>0</v>
          </cell>
          <cell r="H5241" t="str">
            <v>0</v>
          </cell>
        </row>
        <row r="5242">
          <cell r="D5242" t="str">
            <v>0</v>
          </cell>
          <cell r="E5242" t="str">
            <v>0</v>
          </cell>
          <cell r="G5242" t="str">
            <v>0</v>
          </cell>
          <cell r="H5242" t="str">
            <v>0</v>
          </cell>
        </row>
        <row r="5243">
          <cell r="D5243" t="str">
            <v>08</v>
          </cell>
          <cell r="E5243" t="str">
            <v>624</v>
          </cell>
          <cell r="G5243">
            <v>435.83</v>
          </cell>
          <cell r="H5243">
            <v>547520</v>
          </cell>
        </row>
        <row r="5244">
          <cell r="D5244" t="str">
            <v>0</v>
          </cell>
          <cell r="E5244" t="str">
            <v>0</v>
          </cell>
          <cell r="G5244" t="str">
            <v>0</v>
          </cell>
          <cell r="H5244" t="str">
            <v>0</v>
          </cell>
        </row>
        <row r="5245">
          <cell r="D5245" t="str">
            <v>0</v>
          </cell>
          <cell r="E5245" t="str">
            <v>0</v>
          </cell>
          <cell r="G5245" t="str">
            <v>0</v>
          </cell>
          <cell r="H5245" t="str">
            <v>0</v>
          </cell>
        </row>
        <row r="5246">
          <cell r="D5246" t="str">
            <v>0</v>
          </cell>
          <cell r="E5246" t="str">
            <v>0</v>
          </cell>
          <cell r="G5246" t="str">
            <v>0</v>
          </cell>
          <cell r="H5246" t="str">
            <v>0</v>
          </cell>
        </row>
        <row r="5247">
          <cell r="D5247" t="str">
            <v>0</v>
          </cell>
          <cell r="E5247" t="str">
            <v>0</v>
          </cell>
          <cell r="G5247" t="str">
            <v>0</v>
          </cell>
          <cell r="H5247" t="str">
            <v>0</v>
          </cell>
        </row>
        <row r="5248">
          <cell r="D5248" t="str">
            <v>08</v>
          </cell>
          <cell r="E5248" t="str">
            <v>633</v>
          </cell>
          <cell r="G5248">
            <v>388.56</v>
          </cell>
          <cell r="H5248">
            <v>145852383</v>
          </cell>
        </row>
        <row r="5249">
          <cell r="D5249" t="str">
            <v>0</v>
          </cell>
          <cell r="E5249" t="str">
            <v>0</v>
          </cell>
          <cell r="G5249" t="str">
            <v>0</v>
          </cell>
          <cell r="H5249" t="str">
            <v>0</v>
          </cell>
        </row>
        <row r="5250">
          <cell r="D5250" t="str">
            <v>0</v>
          </cell>
          <cell r="E5250" t="str">
            <v>0</v>
          </cell>
          <cell r="G5250" t="str">
            <v>0</v>
          </cell>
          <cell r="H5250" t="str">
            <v>0</v>
          </cell>
        </row>
        <row r="5251">
          <cell r="D5251" t="str">
            <v>0</v>
          </cell>
          <cell r="E5251" t="str">
            <v>0</v>
          </cell>
          <cell r="G5251" t="str">
            <v>0</v>
          </cell>
          <cell r="H5251" t="str">
            <v>0</v>
          </cell>
        </row>
        <row r="5252">
          <cell r="D5252" t="str">
            <v>0</v>
          </cell>
          <cell r="E5252" t="str">
            <v>0</v>
          </cell>
          <cell r="G5252" t="str">
            <v>0</v>
          </cell>
          <cell r="H5252" t="str">
            <v>0</v>
          </cell>
        </row>
        <row r="5253">
          <cell r="D5253" t="str">
            <v>0</v>
          </cell>
          <cell r="E5253" t="str">
            <v>0</v>
          </cell>
          <cell r="G5253" t="str">
            <v>0</v>
          </cell>
          <cell r="H5253" t="str">
            <v>0</v>
          </cell>
        </row>
        <row r="5254">
          <cell r="D5254" t="str">
            <v>0</v>
          </cell>
          <cell r="E5254" t="str">
            <v>0</v>
          </cell>
          <cell r="G5254" t="str">
            <v>0</v>
          </cell>
          <cell r="H5254" t="str">
            <v>0</v>
          </cell>
        </row>
        <row r="5255">
          <cell r="D5255" t="str">
            <v>0</v>
          </cell>
          <cell r="E5255" t="str">
            <v>0</v>
          </cell>
          <cell r="G5255" t="str">
            <v>0</v>
          </cell>
          <cell r="H5255" t="str">
            <v>0</v>
          </cell>
        </row>
        <row r="5256">
          <cell r="D5256" t="str">
            <v>0</v>
          </cell>
          <cell r="E5256" t="str">
            <v>0</v>
          </cell>
          <cell r="G5256" t="str">
            <v>0</v>
          </cell>
          <cell r="H5256" t="str">
            <v>0</v>
          </cell>
        </row>
        <row r="5257">
          <cell r="D5257" t="str">
            <v>0</v>
          </cell>
          <cell r="E5257" t="str">
            <v>0</v>
          </cell>
          <cell r="G5257" t="str">
            <v>0</v>
          </cell>
          <cell r="H5257" t="str">
            <v>0</v>
          </cell>
        </row>
        <row r="5258">
          <cell r="D5258" t="str">
            <v>0</v>
          </cell>
          <cell r="E5258" t="str">
            <v>0</v>
          </cell>
          <cell r="G5258" t="str">
            <v>0</v>
          </cell>
          <cell r="H5258" t="str">
            <v>0</v>
          </cell>
        </row>
        <row r="5259">
          <cell r="D5259" t="str">
            <v>0</v>
          </cell>
          <cell r="E5259" t="str">
            <v>0</v>
          </cell>
          <cell r="G5259" t="str">
            <v>0</v>
          </cell>
          <cell r="H5259" t="str">
            <v>0</v>
          </cell>
        </row>
        <row r="5260">
          <cell r="D5260" t="str">
            <v>0</v>
          </cell>
          <cell r="E5260" t="str">
            <v>0</v>
          </cell>
          <cell r="G5260" t="str">
            <v>0</v>
          </cell>
          <cell r="H5260" t="str">
            <v>0</v>
          </cell>
        </row>
        <row r="5261">
          <cell r="D5261" t="str">
            <v>0</v>
          </cell>
          <cell r="E5261" t="str">
            <v>0</v>
          </cell>
          <cell r="G5261" t="str">
            <v>0</v>
          </cell>
          <cell r="H5261" t="str">
            <v>0</v>
          </cell>
        </row>
        <row r="5262">
          <cell r="D5262" t="str">
            <v>0</v>
          </cell>
          <cell r="E5262" t="str">
            <v>0</v>
          </cell>
          <cell r="G5262" t="str">
            <v>0</v>
          </cell>
          <cell r="H5262" t="str">
            <v>0</v>
          </cell>
        </row>
        <row r="5263">
          <cell r="D5263" t="str">
            <v>0</v>
          </cell>
          <cell r="E5263" t="str">
            <v>0</v>
          </cell>
          <cell r="G5263" t="str">
            <v>0</v>
          </cell>
          <cell r="H5263" t="str">
            <v>0</v>
          </cell>
        </row>
        <row r="5264">
          <cell r="D5264" t="str">
            <v>0</v>
          </cell>
          <cell r="E5264" t="str">
            <v>0</v>
          </cell>
          <cell r="G5264" t="str">
            <v>0</v>
          </cell>
          <cell r="H5264" t="str">
            <v>0</v>
          </cell>
        </row>
        <row r="5265">
          <cell r="D5265" t="str">
            <v>0</v>
          </cell>
          <cell r="E5265" t="str">
            <v>0</v>
          </cell>
          <cell r="G5265" t="str">
            <v>0</v>
          </cell>
          <cell r="H5265" t="str">
            <v>0</v>
          </cell>
        </row>
        <row r="5266">
          <cell r="D5266" t="str">
            <v>0</v>
          </cell>
          <cell r="E5266" t="str">
            <v>0</v>
          </cell>
          <cell r="G5266" t="str">
            <v>0</v>
          </cell>
          <cell r="H5266" t="str">
            <v>0</v>
          </cell>
        </row>
        <row r="5267">
          <cell r="D5267" t="str">
            <v>0</v>
          </cell>
          <cell r="E5267" t="str">
            <v>0</v>
          </cell>
          <cell r="G5267" t="str">
            <v>0</v>
          </cell>
          <cell r="H5267" t="str">
            <v>0</v>
          </cell>
        </row>
        <row r="5268">
          <cell r="D5268" t="str">
            <v>04</v>
          </cell>
          <cell r="E5268" t="str">
            <v>624</v>
          </cell>
          <cell r="G5268">
            <v>68522.740000000005</v>
          </cell>
          <cell r="H5268">
            <v>30713904</v>
          </cell>
        </row>
        <row r="5269">
          <cell r="D5269" t="str">
            <v>0</v>
          </cell>
          <cell r="E5269" t="str">
            <v>0</v>
          </cell>
          <cell r="G5269" t="str">
            <v>0</v>
          </cell>
          <cell r="H5269" t="str">
            <v>0</v>
          </cell>
        </row>
        <row r="5270">
          <cell r="D5270" t="str">
            <v>0</v>
          </cell>
          <cell r="E5270" t="str">
            <v>0</v>
          </cell>
          <cell r="G5270" t="str">
            <v>0</v>
          </cell>
          <cell r="H5270" t="str">
            <v>0</v>
          </cell>
        </row>
        <row r="5271">
          <cell r="D5271" t="str">
            <v>0</v>
          </cell>
          <cell r="E5271" t="str">
            <v>0</v>
          </cell>
          <cell r="G5271" t="str">
            <v>0</v>
          </cell>
          <cell r="H5271" t="str">
            <v>0</v>
          </cell>
        </row>
        <row r="5272">
          <cell r="D5272" t="str">
            <v>0</v>
          </cell>
          <cell r="E5272" t="str">
            <v>0</v>
          </cell>
          <cell r="G5272" t="str">
            <v>0</v>
          </cell>
          <cell r="H5272" t="str">
            <v>0</v>
          </cell>
        </row>
        <row r="5273">
          <cell r="D5273" t="str">
            <v>0</v>
          </cell>
          <cell r="E5273" t="str">
            <v>0</v>
          </cell>
          <cell r="G5273" t="str">
            <v>0</v>
          </cell>
          <cell r="H5273" t="str">
            <v>0</v>
          </cell>
        </row>
        <row r="5274">
          <cell r="D5274" t="str">
            <v>0</v>
          </cell>
          <cell r="E5274" t="str">
            <v>0</v>
          </cell>
          <cell r="G5274" t="str">
            <v>0</v>
          </cell>
          <cell r="H5274" t="str">
            <v>0</v>
          </cell>
        </row>
        <row r="5275">
          <cell r="D5275" t="str">
            <v>0</v>
          </cell>
          <cell r="E5275" t="str">
            <v>0</v>
          </cell>
          <cell r="G5275" t="str">
            <v>0</v>
          </cell>
          <cell r="H5275" t="str">
            <v>0</v>
          </cell>
        </row>
        <row r="5276">
          <cell r="D5276" t="str">
            <v>0</v>
          </cell>
          <cell r="E5276" t="str">
            <v>0</v>
          </cell>
          <cell r="G5276" t="str">
            <v>0</v>
          </cell>
          <cell r="H5276" t="str">
            <v>0</v>
          </cell>
        </row>
        <row r="5277">
          <cell r="D5277" t="str">
            <v>0</v>
          </cell>
          <cell r="E5277" t="str">
            <v>0</v>
          </cell>
          <cell r="G5277" t="str">
            <v>0</v>
          </cell>
          <cell r="H5277" t="str">
            <v>0</v>
          </cell>
        </row>
        <row r="5278">
          <cell r="D5278" t="str">
            <v>0</v>
          </cell>
          <cell r="E5278" t="str">
            <v>0</v>
          </cell>
          <cell r="G5278" t="str">
            <v>0</v>
          </cell>
          <cell r="H5278" t="str">
            <v>0</v>
          </cell>
        </row>
        <row r="5279">
          <cell r="D5279" t="str">
            <v>0</v>
          </cell>
          <cell r="E5279" t="str">
            <v>0</v>
          </cell>
          <cell r="G5279" t="str">
            <v>0</v>
          </cell>
          <cell r="H5279" t="str">
            <v>0</v>
          </cell>
        </row>
        <row r="5280">
          <cell r="D5280" t="str">
            <v>0</v>
          </cell>
          <cell r="E5280" t="str">
            <v>0</v>
          </cell>
          <cell r="G5280" t="str">
            <v>0</v>
          </cell>
          <cell r="H5280" t="str">
            <v>0</v>
          </cell>
        </row>
        <row r="5281">
          <cell r="D5281" t="str">
            <v>0</v>
          </cell>
          <cell r="E5281" t="str">
            <v>0</v>
          </cell>
          <cell r="G5281" t="str">
            <v>0</v>
          </cell>
          <cell r="H5281" t="str">
            <v>0</v>
          </cell>
        </row>
        <row r="5282">
          <cell r="D5282" t="str">
            <v>0</v>
          </cell>
          <cell r="E5282" t="str">
            <v>0</v>
          </cell>
          <cell r="G5282" t="str">
            <v>0</v>
          </cell>
          <cell r="H5282" t="str">
            <v>0</v>
          </cell>
        </row>
        <row r="5283">
          <cell r="D5283" t="str">
            <v>0</v>
          </cell>
          <cell r="E5283" t="str">
            <v>0</v>
          </cell>
          <cell r="G5283" t="str">
            <v>0</v>
          </cell>
          <cell r="H5283" t="str">
            <v>0</v>
          </cell>
        </row>
        <row r="5284">
          <cell r="D5284" t="str">
            <v>0</v>
          </cell>
          <cell r="E5284" t="str">
            <v>0</v>
          </cell>
          <cell r="G5284" t="str">
            <v>0</v>
          </cell>
          <cell r="H5284" t="str">
            <v>0</v>
          </cell>
        </row>
        <row r="5285">
          <cell r="D5285" t="str">
            <v>0</v>
          </cell>
          <cell r="E5285" t="str">
            <v>0</v>
          </cell>
          <cell r="G5285" t="str">
            <v>0</v>
          </cell>
          <cell r="H5285" t="str">
            <v>0</v>
          </cell>
        </row>
        <row r="5286">
          <cell r="D5286" t="str">
            <v>0</v>
          </cell>
          <cell r="E5286" t="str">
            <v>0</v>
          </cell>
          <cell r="G5286" t="str">
            <v>0</v>
          </cell>
          <cell r="H5286" t="str">
            <v>0</v>
          </cell>
        </row>
        <row r="5287">
          <cell r="D5287" t="str">
            <v>0</v>
          </cell>
          <cell r="E5287" t="str">
            <v>0</v>
          </cell>
          <cell r="G5287" t="str">
            <v>0</v>
          </cell>
          <cell r="H5287" t="str">
            <v>0</v>
          </cell>
        </row>
        <row r="5288">
          <cell r="D5288" t="str">
            <v>0</v>
          </cell>
          <cell r="E5288" t="str">
            <v>0</v>
          </cell>
          <cell r="G5288" t="str">
            <v>0</v>
          </cell>
          <cell r="H5288" t="str">
            <v>0</v>
          </cell>
        </row>
        <row r="5289">
          <cell r="D5289" t="str">
            <v>0</v>
          </cell>
          <cell r="E5289" t="str">
            <v>0</v>
          </cell>
          <cell r="G5289" t="str">
            <v>0</v>
          </cell>
          <cell r="H5289" t="str">
            <v>0</v>
          </cell>
        </row>
        <row r="5290">
          <cell r="D5290" t="str">
            <v>04</v>
          </cell>
          <cell r="E5290" t="str">
            <v>624</v>
          </cell>
          <cell r="G5290">
            <v>47.88</v>
          </cell>
          <cell r="H5290">
            <v>550400</v>
          </cell>
        </row>
        <row r="5291">
          <cell r="D5291" t="str">
            <v>0</v>
          </cell>
          <cell r="E5291" t="str">
            <v>0</v>
          </cell>
          <cell r="G5291" t="str">
            <v>0</v>
          </cell>
          <cell r="H5291" t="str">
            <v>0</v>
          </cell>
        </row>
        <row r="5292">
          <cell r="D5292" t="str">
            <v>0</v>
          </cell>
          <cell r="E5292" t="str">
            <v>0</v>
          </cell>
          <cell r="G5292" t="str">
            <v>0</v>
          </cell>
          <cell r="H5292" t="str">
            <v>0</v>
          </cell>
        </row>
        <row r="5293">
          <cell r="D5293" t="str">
            <v>0</v>
          </cell>
          <cell r="E5293" t="str">
            <v>0</v>
          </cell>
          <cell r="G5293" t="str">
            <v>0</v>
          </cell>
          <cell r="H5293" t="str">
            <v>0</v>
          </cell>
        </row>
        <row r="5294">
          <cell r="D5294" t="str">
            <v>0</v>
          </cell>
          <cell r="E5294" t="str">
            <v>0</v>
          </cell>
          <cell r="G5294" t="str">
            <v>0</v>
          </cell>
          <cell r="H5294" t="str">
            <v>0</v>
          </cell>
        </row>
        <row r="5295">
          <cell r="D5295" t="str">
            <v>0</v>
          </cell>
          <cell r="E5295" t="str">
            <v>0</v>
          </cell>
          <cell r="G5295" t="str">
            <v>0</v>
          </cell>
          <cell r="H5295" t="str">
            <v>0</v>
          </cell>
        </row>
        <row r="5296">
          <cell r="D5296" t="str">
            <v>0</v>
          </cell>
          <cell r="E5296" t="str">
            <v>0</v>
          </cell>
          <cell r="G5296" t="str">
            <v>0</v>
          </cell>
          <cell r="H5296" t="str">
            <v>0</v>
          </cell>
        </row>
        <row r="5297">
          <cell r="D5297" t="str">
            <v>0</v>
          </cell>
          <cell r="E5297" t="str">
            <v>0</v>
          </cell>
          <cell r="G5297" t="str">
            <v>0</v>
          </cell>
          <cell r="H5297" t="str">
            <v>0</v>
          </cell>
        </row>
        <row r="5298">
          <cell r="D5298" t="str">
            <v>0</v>
          </cell>
          <cell r="E5298" t="str">
            <v>0</v>
          </cell>
          <cell r="G5298" t="str">
            <v>0</v>
          </cell>
          <cell r="H5298" t="str">
            <v>0</v>
          </cell>
        </row>
        <row r="5299">
          <cell r="D5299" t="str">
            <v>0</v>
          </cell>
          <cell r="E5299" t="str">
            <v>0</v>
          </cell>
          <cell r="G5299" t="str">
            <v>0</v>
          </cell>
          <cell r="H5299" t="str">
            <v>0</v>
          </cell>
        </row>
        <row r="5300">
          <cell r="D5300" t="str">
            <v>0</v>
          </cell>
          <cell r="E5300" t="str">
            <v>0</v>
          </cell>
          <cell r="G5300" t="str">
            <v>0</v>
          </cell>
          <cell r="H5300" t="str">
            <v>0</v>
          </cell>
        </row>
        <row r="5301">
          <cell r="D5301" t="str">
            <v>0</v>
          </cell>
          <cell r="E5301" t="str">
            <v>0</v>
          </cell>
          <cell r="G5301" t="str">
            <v>0</v>
          </cell>
          <cell r="H5301" t="str">
            <v>0</v>
          </cell>
        </row>
        <row r="5302">
          <cell r="D5302" t="str">
            <v>0</v>
          </cell>
          <cell r="E5302" t="str">
            <v>0</v>
          </cell>
          <cell r="G5302" t="str">
            <v>0</v>
          </cell>
          <cell r="H5302" t="str">
            <v>0</v>
          </cell>
        </row>
        <row r="5303">
          <cell r="D5303" t="str">
            <v>0</v>
          </cell>
          <cell r="E5303" t="str">
            <v>0</v>
          </cell>
          <cell r="G5303" t="str">
            <v>0</v>
          </cell>
          <cell r="H5303" t="str">
            <v>0</v>
          </cell>
        </row>
        <row r="5304">
          <cell r="D5304" t="str">
            <v>0</v>
          </cell>
          <cell r="E5304" t="str">
            <v>0</v>
          </cell>
          <cell r="G5304" t="str">
            <v>0</v>
          </cell>
          <cell r="H5304" t="str">
            <v>0</v>
          </cell>
        </row>
        <row r="5305">
          <cell r="D5305" t="str">
            <v>0</v>
          </cell>
          <cell r="E5305" t="str">
            <v>0</v>
          </cell>
          <cell r="G5305" t="str">
            <v>0</v>
          </cell>
          <cell r="H5305" t="str">
            <v>0</v>
          </cell>
        </row>
        <row r="5306">
          <cell r="D5306" t="str">
            <v>0</v>
          </cell>
          <cell r="E5306" t="str">
            <v>0</v>
          </cell>
          <cell r="G5306" t="str">
            <v>0</v>
          </cell>
          <cell r="H5306" t="str">
            <v>0</v>
          </cell>
        </row>
        <row r="5307">
          <cell r="D5307" t="str">
            <v>0</v>
          </cell>
          <cell r="E5307" t="str">
            <v>0</v>
          </cell>
          <cell r="G5307" t="str">
            <v>0</v>
          </cell>
          <cell r="H5307" t="str">
            <v>0</v>
          </cell>
        </row>
        <row r="5308">
          <cell r="D5308" t="str">
            <v>0</v>
          </cell>
          <cell r="E5308" t="str">
            <v>0</v>
          </cell>
          <cell r="G5308" t="str">
            <v>0</v>
          </cell>
          <cell r="H5308" t="str">
            <v>0</v>
          </cell>
        </row>
        <row r="5309">
          <cell r="D5309" t="str">
            <v>0</v>
          </cell>
          <cell r="E5309" t="str">
            <v>0</v>
          </cell>
          <cell r="G5309" t="str">
            <v>0</v>
          </cell>
          <cell r="H5309" t="str">
            <v>0</v>
          </cell>
        </row>
        <row r="5310">
          <cell r="D5310" t="str">
            <v>0</v>
          </cell>
          <cell r="E5310" t="str">
            <v>0</v>
          </cell>
          <cell r="G5310" t="str">
            <v>0</v>
          </cell>
          <cell r="H5310" t="str">
            <v>0</v>
          </cell>
        </row>
        <row r="5311">
          <cell r="D5311" t="str">
            <v>08</v>
          </cell>
          <cell r="E5311" t="str">
            <v>625</v>
          </cell>
          <cell r="G5311">
            <v>7721.98</v>
          </cell>
          <cell r="H5311">
            <v>7432128</v>
          </cell>
        </row>
        <row r="5312">
          <cell r="D5312" t="str">
            <v>0</v>
          </cell>
          <cell r="E5312" t="str">
            <v>0</v>
          </cell>
          <cell r="G5312" t="str">
            <v>0</v>
          </cell>
          <cell r="H5312" t="str">
            <v>0</v>
          </cell>
        </row>
        <row r="5313">
          <cell r="D5313" t="str">
            <v>0</v>
          </cell>
          <cell r="E5313" t="str">
            <v>0</v>
          </cell>
          <cell r="G5313" t="str">
            <v>0</v>
          </cell>
          <cell r="H5313" t="str">
            <v>0</v>
          </cell>
        </row>
        <row r="5314">
          <cell r="D5314" t="str">
            <v>0</v>
          </cell>
          <cell r="E5314" t="str">
            <v>0</v>
          </cell>
          <cell r="G5314" t="str">
            <v>0</v>
          </cell>
          <cell r="H5314" t="str">
            <v>0</v>
          </cell>
        </row>
        <row r="5315">
          <cell r="D5315" t="str">
            <v>0</v>
          </cell>
          <cell r="E5315" t="str">
            <v>0</v>
          </cell>
          <cell r="G5315" t="str">
            <v>0</v>
          </cell>
          <cell r="H5315" t="str">
            <v>0</v>
          </cell>
        </row>
        <row r="5316">
          <cell r="D5316" t="str">
            <v>0</v>
          </cell>
          <cell r="E5316" t="str">
            <v>0</v>
          </cell>
          <cell r="G5316" t="str">
            <v>0</v>
          </cell>
          <cell r="H5316" t="str">
            <v>0</v>
          </cell>
        </row>
        <row r="5317">
          <cell r="D5317" t="str">
            <v>0</v>
          </cell>
          <cell r="E5317" t="str">
            <v>0</v>
          </cell>
          <cell r="G5317" t="str">
            <v>0</v>
          </cell>
          <cell r="H5317" t="str">
            <v>0</v>
          </cell>
        </row>
        <row r="5318">
          <cell r="D5318" t="str">
            <v>0</v>
          </cell>
          <cell r="E5318" t="str">
            <v>0</v>
          </cell>
          <cell r="G5318" t="str">
            <v>0</v>
          </cell>
          <cell r="H5318" t="str">
            <v>0</v>
          </cell>
        </row>
        <row r="5319">
          <cell r="D5319" t="str">
            <v>0</v>
          </cell>
          <cell r="E5319" t="str">
            <v>0</v>
          </cell>
          <cell r="G5319" t="str">
            <v>0</v>
          </cell>
          <cell r="H5319" t="str">
            <v>0</v>
          </cell>
        </row>
        <row r="5320">
          <cell r="D5320" t="str">
            <v>0</v>
          </cell>
          <cell r="E5320" t="str">
            <v>0</v>
          </cell>
          <cell r="G5320" t="str">
            <v>0</v>
          </cell>
          <cell r="H5320" t="str">
            <v>0</v>
          </cell>
        </row>
        <row r="5321">
          <cell r="D5321" t="str">
            <v>0</v>
          </cell>
          <cell r="E5321" t="str">
            <v>0</v>
          </cell>
          <cell r="G5321" t="str">
            <v>0</v>
          </cell>
          <cell r="H5321" t="str">
            <v>0</v>
          </cell>
        </row>
        <row r="5322">
          <cell r="D5322" t="str">
            <v>0</v>
          </cell>
          <cell r="E5322" t="str">
            <v>0</v>
          </cell>
          <cell r="G5322" t="str">
            <v>0</v>
          </cell>
          <cell r="H5322" t="str">
            <v>0</v>
          </cell>
        </row>
        <row r="5323">
          <cell r="D5323" t="str">
            <v>0</v>
          </cell>
          <cell r="E5323" t="str">
            <v>0</v>
          </cell>
          <cell r="G5323" t="str">
            <v>0</v>
          </cell>
          <cell r="H5323" t="str">
            <v>0</v>
          </cell>
        </row>
        <row r="5324">
          <cell r="D5324" t="str">
            <v>0</v>
          </cell>
          <cell r="E5324" t="str">
            <v>0</v>
          </cell>
          <cell r="G5324" t="str">
            <v>0</v>
          </cell>
          <cell r="H5324" t="str">
            <v>0</v>
          </cell>
        </row>
        <row r="5325">
          <cell r="D5325" t="str">
            <v>0</v>
          </cell>
          <cell r="E5325" t="str">
            <v>0</v>
          </cell>
          <cell r="G5325" t="str">
            <v>0</v>
          </cell>
          <cell r="H5325" t="str">
            <v>0</v>
          </cell>
        </row>
        <row r="5326">
          <cell r="D5326" t="str">
            <v>0</v>
          </cell>
          <cell r="E5326" t="str">
            <v>0</v>
          </cell>
          <cell r="G5326" t="str">
            <v>0</v>
          </cell>
          <cell r="H5326" t="str">
            <v>0</v>
          </cell>
        </row>
        <row r="5327">
          <cell r="D5327" t="str">
            <v>0</v>
          </cell>
          <cell r="E5327" t="str">
            <v>0</v>
          </cell>
          <cell r="G5327" t="str">
            <v>0</v>
          </cell>
          <cell r="H5327" t="str">
            <v>0</v>
          </cell>
        </row>
        <row r="5328">
          <cell r="D5328" t="str">
            <v>0</v>
          </cell>
          <cell r="E5328" t="str">
            <v>0</v>
          </cell>
          <cell r="G5328" t="str">
            <v>0</v>
          </cell>
          <cell r="H5328" t="str">
            <v>0</v>
          </cell>
        </row>
        <row r="5329">
          <cell r="D5329" t="str">
            <v>0</v>
          </cell>
          <cell r="E5329" t="str">
            <v>0</v>
          </cell>
          <cell r="G5329" t="str">
            <v>0</v>
          </cell>
          <cell r="H5329" t="str">
            <v>0</v>
          </cell>
        </row>
        <row r="5330">
          <cell r="D5330" t="str">
            <v>0</v>
          </cell>
          <cell r="E5330" t="str">
            <v>0</v>
          </cell>
          <cell r="G5330" t="str">
            <v>0</v>
          </cell>
          <cell r="H5330" t="str">
            <v>0</v>
          </cell>
        </row>
        <row r="5331">
          <cell r="D5331" t="str">
            <v>0</v>
          </cell>
          <cell r="E5331" t="str">
            <v>0</v>
          </cell>
          <cell r="G5331" t="str">
            <v>0</v>
          </cell>
          <cell r="H5331" t="str">
            <v>0</v>
          </cell>
        </row>
        <row r="5332">
          <cell r="D5332" t="str">
            <v>0</v>
          </cell>
          <cell r="E5332" t="str">
            <v>0</v>
          </cell>
          <cell r="G5332" t="str">
            <v>0</v>
          </cell>
          <cell r="H5332" t="str">
            <v>0</v>
          </cell>
        </row>
        <row r="5333">
          <cell r="D5333" t="str">
            <v>0</v>
          </cell>
          <cell r="E5333" t="str">
            <v>0</v>
          </cell>
          <cell r="G5333" t="str">
            <v>0</v>
          </cell>
          <cell r="H5333" t="str">
            <v>0</v>
          </cell>
        </row>
        <row r="5334">
          <cell r="D5334" t="str">
            <v>0</v>
          </cell>
          <cell r="E5334" t="str">
            <v>0</v>
          </cell>
          <cell r="G5334" t="str">
            <v>0</v>
          </cell>
          <cell r="H5334" t="str">
            <v>0</v>
          </cell>
        </row>
        <row r="5335">
          <cell r="D5335" t="str">
            <v>0</v>
          </cell>
          <cell r="E5335" t="str">
            <v>0</v>
          </cell>
          <cell r="G5335" t="str">
            <v>0</v>
          </cell>
          <cell r="H5335" t="str">
            <v>0</v>
          </cell>
        </row>
        <row r="5336">
          <cell r="D5336" t="str">
            <v>0</v>
          </cell>
          <cell r="E5336" t="str">
            <v>0</v>
          </cell>
          <cell r="G5336" t="str">
            <v>0</v>
          </cell>
          <cell r="H5336" t="str">
            <v>0</v>
          </cell>
        </row>
        <row r="5337">
          <cell r="D5337" t="str">
            <v>0</v>
          </cell>
          <cell r="E5337" t="str">
            <v>0</v>
          </cell>
          <cell r="G5337" t="str">
            <v>0</v>
          </cell>
          <cell r="H5337" t="str">
            <v>0</v>
          </cell>
        </row>
        <row r="5338">
          <cell r="D5338" t="str">
            <v>0</v>
          </cell>
          <cell r="E5338" t="str">
            <v>0</v>
          </cell>
          <cell r="G5338" t="str">
            <v>0</v>
          </cell>
          <cell r="H5338" t="str">
            <v>0</v>
          </cell>
        </row>
        <row r="5339">
          <cell r="D5339" t="str">
            <v>0</v>
          </cell>
          <cell r="E5339" t="str">
            <v>0</v>
          </cell>
          <cell r="G5339" t="str">
            <v>0</v>
          </cell>
          <cell r="H5339" t="str">
            <v>0</v>
          </cell>
        </row>
        <row r="5340">
          <cell r="D5340" t="str">
            <v>0</v>
          </cell>
          <cell r="E5340" t="str">
            <v>0</v>
          </cell>
          <cell r="G5340" t="str">
            <v>0</v>
          </cell>
          <cell r="H5340" t="str">
            <v>0</v>
          </cell>
        </row>
        <row r="5341">
          <cell r="D5341" t="str">
            <v>0</v>
          </cell>
          <cell r="E5341" t="str">
            <v>0</v>
          </cell>
          <cell r="G5341" t="str">
            <v>0</v>
          </cell>
          <cell r="H5341" t="str">
            <v>0</v>
          </cell>
        </row>
        <row r="5342">
          <cell r="D5342" t="str">
            <v>0</v>
          </cell>
          <cell r="E5342" t="str">
            <v>0</v>
          </cell>
          <cell r="G5342" t="str">
            <v>0</v>
          </cell>
          <cell r="H5342" t="str">
            <v>0</v>
          </cell>
        </row>
        <row r="5343">
          <cell r="D5343" t="str">
            <v>0</v>
          </cell>
          <cell r="E5343" t="str">
            <v>0</v>
          </cell>
          <cell r="G5343" t="str">
            <v>0</v>
          </cell>
          <cell r="H5343" t="str">
            <v>0</v>
          </cell>
        </row>
        <row r="5344">
          <cell r="D5344" t="str">
            <v>04</v>
          </cell>
          <cell r="E5344" t="str">
            <v>624</v>
          </cell>
          <cell r="G5344">
            <v>38.299999999999997</v>
          </cell>
          <cell r="H5344">
            <v>271600</v>
          </cell>
        </row>
        <row r="5345">
          <cell r="D5345" t="str">
            <v>0</v>
          </cell>
          <cell r="E5345" t="str">
            <v>0</v>
          </cell>
          <cell r="G5345" t="str">
            <v>0</v>
          </cell>
          <cell r="H5345" t="str">
            <v>0</v>
          </cell>
        </row>
        <row r="5346">
          <cell r="D5346" t="str">
            <v>0</v>
          </cell>
          <cell r="E5346" t="str">
            <v>0</v>
          </cell>
          <cell r="G5346" t="str">
            <v>0</v>
          </cell>
          <cell r="H5346" t="str">
            <v>0</v>
          </cell>
        </row>
        <row r="5347">
          <cell r="D5347" t="str">
            <v>04</v>
          </cell>
          <cell r="E5347" t="str">
            <v>623</v>
          </cell>
          <cell r="G5347">
            <v>30.06</v>
          </cell>
          <cell r="H5347">
            <v>36084</v>
          </cell>
        </row>
        <row r="5348">
          <cell r="D5348" t="str">
            <v>0</v>
          </cell>
          <cell r="E5348" t="str">
            <v>0</v>
          </cell>
          <cell r="G5348" t="str">
            <v>0</v>
          </cell>
          <cell r="H5348" t="str">
            <v>0</v>
          </cell>
        </row>
        <row r="5349">
          <cell r="D5349" t="str">
            <v>04</v>
          </cell>
          <cell r="E5349" t="str">
            <v>624</v>
          </cell>
          <cell r="G5349">
            <v>-46.72</v>
          </cell>
          <cell r="H5349">
            <v>271600</v>
          </cell>
        </row>
        <row r="5350">
          <cell r="D5350" t="str">
            <v>0</v>
          </cell>
          <cell r="E5350" t="str">
            <v>0</v>
          </cell>
          <cell r="G5350" t="str">
            <v>0</v>
          </cell>
          <cell r="H5350" t="str">
            <v>0</v>
          </cell>
        </row>
        <row r="5351">
          <cell r="D5351" t="str">
            <v>07</v>
          </cell>
          <cell r="E5351" t="str">
            <v>624</v>
          </cell>
          <cell r="G5351">
            <v>64.430000000000007</v>
          </cell>
          <cell r="H5351">
            <v>732192</v>
          </cell>
        </row>
        <row r="5352">
          <cell r="D5352" t="str">
            <v>0</v>
          </cell>
          <cell r="E5352" t="str">
            <v>0</v>
          </cell>
          <cell r="G5352" t="str">
            <v>0</v>
          </cell>
          <cell r="H5352" t="str">
            <v>0</v>
          </cell>
        </row>
        <row r="5353">
          <cell r="D5353" t="str">
            <v>0</v>
          </cell>
          <cell r="E5353" t="str">
            <v>0</v>
          </cell>
          <cell r="G5353" t="str">
            <v>0</v>
          </cell>
          <cell r="H5353" t="str">
            <v>0</v>
          </cell>
        </row>
        <row r="5354">
          <cell r="D5354" t="str">
            <v>0</v>
          </cell>
          <cell r="E5354" t="str">
            <v>0</v>
          </cell>
          <cell r="G5354" t="str">
            <v>0</v>
          </cell>
          <cell r="H5354" t="str">
            <v>0</v>
          </cell>
        </row>
        <row r="5355">
          <cell r="D5355" t="str">
            <v>0</v>
          </cell>
          <cell r="E5355" t="str">
            <v>0</v>
          </cell>
          <cell r="G5355" t="str">
            <v>0</v>
          </cell>
          <cell r="H5355" t="str">
            <v>0</v>
          </cell>
        </row>
        <row r="5356">
          <cell r="D5356" t="str">
            <v>0</v>
          </cell>
          <cell r="E5356" t="str">
            <v>0</v>
          </cell>
          <cell r="G5356" t="str">
            <v>0</v>
          </cell>
          <cell r="H5356" t="str">
            <v>0</v>
          </cell>
        </row>
        <row r="5357">
          <cell r="D5357" t="str">
            <v>0</v>
          </cell>
          <cell r="E5357" t="str">
            <v>0</v>
          </cell>
          <cell r="G5357" t="str">
            <v>0</v>
          </cell>
          <cell r="H5357" t="str">
            <v>0</v>
          </cell>
        </row>
        <row r="5358">
          <cell r="D5358" t="str">
            <v>0</v>
          </cell>
          <cell r="E5358" t="str">
            <v>0</v>
          </cell>
          <cell r="G5358" t="str">
            <v>0</v>
          </cell>
          <cell r="H5358" t="str">
            <v>0</v>
          </cell>
        </row>
        <row r="5359">
          <cell r="D5359" t="str">
            <v>0</v>
          </cell>
          <cell r="E5359" t="str">
            <v>0</v>
          </cell>
          <cell r="G5359" t="str">
            <v>0</v>
          </cell>
          <cell r="H5359" t="str">
            <v>0</v>
          </cell>
        </row>
        <row r="5360">
          <cell r="D5360" t="str">
            <v>0</v>
          </cell>
          <cell r="E5360" t="str">
            <v>0</v>
          </cell>
          <cell r="G5360" t="str">
            <v>0</v>
          </cell>
          <cell r="H5360" t="str">
            <v>0</v>
          </cell>
        </row>
        <row r="5361">
          <cell r="D5361" t="str">
            <v>0</v>
          </cell>
          <cell r="E5361" t="str">
            <v>0</v>
          </cell>
          <cell r="G5361" t="str">
            <v>0</v>
          </cell>
          <cell r="H5361" t="str">
            <v>0</v>
          </cell>
        </row>
        <row r="5362">
          <cell r="D5362" t="str">
            <v>0</v>
          </cell>
          <cell r="E5362" t="str">
            <v>0</v>
          </cell>
          <cell r="G5362" t="str">
            <v>0</v>
          </cell>
          <cell r="H5362" t="str">
            <v>0</v>
          </cell>
        </row>
        <row r="5363">
          <cell r="D5363" t="str">
            <v>0</v>
          </cell>
          <cell r="E5363" t="str">
            <v>0</v>
          </cell>
          <cell r="G5363" t="str">
            <v>0</v>
          </cell>
          <cell r="H5363" t="str">
            <v>0</v>
          </cell>
        </row>
        <row r="5364">
          <cell r="D5364" t="str">
            <v>0</v>
          </cell>
          <cell r="E5364" t="str">
            <v>0</v>
          </cell>
          <cell r="G5364" t="str">
            <v>0</v>
          </cell>
          <cell r="H5364" t="str">
            <v>0</v>
          </cell>
        </row>
        <row r="5365">
          <cell r="D5365" t="str">
            <v>0</v>
          </cell>
          <cell r="E5365" t="str">
            <v>0</v>
          </cell>
          <cell r="G5365" t="str">
            <v>0</v>
          </cell>
          <cell r="H5365" t="str">
            <v>0</v>
          </cell>
        </row>
        <row r="5366">
          <cell r="D5366" t="str">
            <v>0</v>
          </cell>
          <cell r="E5366" t="str">
            <v>0</v>
          </cell>
          <cell r="G5366" t="str">
            <v>0</v>
          </cell>
          <cell r="H5366" t="str">
            <v>0</v>
          </cell>
        </row>
        <row r="5367">
          <cell r="D5367" t="str">
            <v>0</v>
          </cell>
          <cell r="E5367" t="str">
            <v>0</v>
          </cell>
          <cell r="G5367" t="str">
            <v>0</v>
          </cell>
          <cell r="H5367" t="str">
            <v>0</v>
          </cell>
        </row>
        <row r="5368">
          <cell r="D5368" t="str">
            <v>0</v>
          </cell>
          <cell r="E5368" t="str">
            <v>0</v>
          </cell>
          <cell r="G5368" t="str">
            <v>0</v>
          </cell>
          <cell r="H5368" t="str">
            <v>0</v>
          </cell>
        </row>
        <row r="5369">
          <cell r="D5369" t="str">
            <v>0</v>
          </cell>
          <cell r="E5369" t="str">
            <v>0</v>
          </cell>
          <cell r="G5369" t="str">
            <v>0</v>
          </cell>
          <cell r="H5369" t="str">
            <v>0</v>
          </cell>
        </row>
        <row r="5370">
          <cell r="D5370" t="str">
            <v>0</v>
          </cell>
          <cell r="E5370" t="str">
            <v>0</v>
          </cell>
          <cell r="G5370" t="str">
            <v>0</v>
          </cell>
          <cell r="H5370" t="str">
            <v>0</v>
          </cell>
        </row>
        <row r="5371">
          <cell r="D5371" t="str">
            <v>0</v>
          </cell>
          <cell r="E5371" t="str">
            <v>0</v>
          </cell>
          <cell r="G5371" t="str">
            <v>0</v>
          </cell>
          <cell r="H5371" t="str">
            <v>0</v>
          </cell>
        </row>
        <row r="5372">
          <cell r="D5372" t="str">
            <v>0</v>
          </cell>
          <cell r="E5372" t="str">
            <v>0</v>
          </cell>
          <cell r="G5372" t="str">
            <v>0</v>
          </cell>
          <cell r="H5372" t="str">
            <v>0</v>
          </cell>
        </row>
        <row r="5373">
          <cell r="D5373" t="str">
            <v>0</v>
          </cell>
          <cell r="E5373" t="str">
            <v>0</v>
          </cell>
          <cell r="G5373" t="str">
            <v>0</v>
          </cell>
          <cell r="H5373" t="str">
            <v>0</v>
          </cell>
        </row>
        <row r="5374">
          <cell r="D5374" t="str">
            <v>0</v>
          </cell>
          <cell r="E5374" t="str">
            <v>0</v>
          </cell>
          <cell r="G5374" t="str">
            <v>0</v>
          </cell>
          <cell r="H5374" t="str">
            <v>0</v>
          </cell>
        </row>
        <row r="5375">
          <cell r="D5375" t="str">
            <v>0</v>
          </cell>
          <cell r="E5375" t="str">
            <v>0</v>
          </cell>
          <cell r="G5375" t="str">
            <v>0</v>
          </cell>
          <cell r="H5375" t="str">
            <v>0</v>
          </cell>
        </row>
        <row r="5376">
          <cell r="D5376" t="str">
            <v>07</v>
          </cell>
          <cell r="E5376" t="str">
            <v>621</v>
          </cell>
          <cell r="G5376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G5377" t="str">
            <v>0</v>
          </cell>
          <cell r="H5377" t="str">
            <v>0</v>
          </cell>
        </row>
        <row r="5378">
          <cell r="D5378" t="str">
            <v>0</v>
          </cell>
          <cell r="E5378" t="str">
            <v>0</v>
          </cell>
          <cell r="G5378" t="str">
            <v>0</v>
          </cell>
          <cell r="H5378" t="str">
            <v>0</v>
          </cell>
        </row>
        <row r="5379">
          <cell r="D5379" t="str">
            <v>0</v>
          </cell>
          <cell r="E5379" t="str">
            <v>0</v>
          </cell>
          <cell r="G5379" t="str">
            <v>0</v>
          </cell>
          <cell r="H5379" t="str">
            <v>0</v>
          </cell>
        </row>
        <row r="5380">
          <cell r="D5380" t="str">
            <v>0</v>
          </cell>
          <cell r="E5380" t="str">
            <v>0</v>
          </cell>
          <cell r="G5380" t="str">
            <v>0</v>
          </cell>
          <cell r="H5380" t="str">
            <v>0</v>
          </cell>
        </row>
        <row r="5381">
          <cell r="D5381" t="str">
            <v>0</v>
          </cell>
          <cell r="E5381" t="str">
            <v>0</v>
          </cell>
          <cell r="G5381" t="str">
            <v>0</v>
          </cell>
          <cell r="H5381" t="str">
            <v>0</v>
          </cell>
        </row>
        <row r="5382">
          <cell r="D5382" t="str">
            <v>0</v>
          </cell>
          <cell r="E5382" t="str">
            <v>0</v>
          </cell>
          <cell r="G5382" t="str">
            <v>0</v>
          </cell>
          <cell r="H5382" t="str">
            <v>0</v>
          </cell>
        </row>
        <row r="5383">
          <cell r="D5383" t="str">
            <v>05</v>
          </cell>
          <cell r="E5383" t="str">
            <v>624</v>
          </cell>
          <cell r="G5383">
            <v>21.27</v>
          </cell>
          <cell r="H5383">
            <v>244440</v>
          </cell>
        </row>
        <row r="5384">
          <cell r="D5384" t="str">
            <v>0</v>
          </cell>
          <cell r="E5384" t="str">
            <v>0</v>
          </cell>
          <cell r="G5384" t="str">
            <v>0</v>
          </cell>
          <cell r="H5384" t="str">
            <v>0</v>
          </cell>
        </row>
        <row r="5385">
          <cell r="D5385" t="str">
            <v>0</v>
          </cell>
          <cell r="E5385" t="str">
            <v>0</v>
          </cell>
          <cell r="G5385" t="str">
            <v>0</v>
          </cell>
          <cell r="H5385" t="str">
            <v>0</v>
          </cell>
        </row>
        <row r="5386">
          <cell r="D5386" t="str">
            <v>0</v>
          </cell>
          <cell r="E5386" t="str">
            <v>0</v>
          </cell>
          <cell r="G5386" t="str">
            <v>0</v>
          </cell>
          <cell r="H5386" t="str">
            <v>0</v>
          </cell>
        </row>
        <row r="5387">
          <cell r="D5387" t="str">
            <v>0</v>
          </cell>
          <cell r="E5387" t="str">
            <v>0</v>
          </cell>
          <cell r="G5387" t="str">
            <v>0</v>
          </cell>
          <cell r="H5387" t="str">
            <v>0</v>
          </cell>
        </row>
        <row r="5388">
          <cell r="D5388" t="str">
            <v>0</v>
          </cell>
          <cell r="E5388" t="str">
            <v>0</v>
          </cell>
          <cell r="G5388" t="str">
            <v>0</v>
          </cell>
          <cell r="H5388" t="str">
            <v>0</v>
          </cell>
        </row>
        <row r="5389">
          <cell r="D5389" t="str">
            <v>0</v>
          </cell>
          <cell r="E5389" t="str">
            <v>0</v>
          </cell>
          <cell r="G5389" t="str">
            <v>0</v>
          </cell>
          <cell r="H5389" t="str">
            <v>0</v>
          </cell>
        </row>
        <row r="5390">
          <cell r="D5390" t="str">
            <v>0</v>
          </cell>
          <cell r="E5390" t="str">
            <v>0</v>
          </cell>
          <cell r="G5390" t="str">
            <v>0</v>
          </cell>
          <cell r="H5390" t="str">
            <v>0</v>
          </cell>
        </row>
        <row r="5391">
          <cell r="D5391" t="str">
            <v>0</v>
          </cell>
          <cell r="E5391" t="str">
            <v>0</v>
          </cell>
          <cell r="G5391" t="str">
            <v>0</v>
          </cell>
          <cell r="H5391" t="str">
            <v>0</v>
          </cell>
        </row>
        <row r="5392">
          <cell r="D5392" t="str">
            <v>04</v>
          </cell>
          <cell r="E5392" t="str">
            <v>621</v>
          </cell>
          <cell r="G5392">
            <v>8.2799999999999994</v>
          </cell>
          <cell r="H5392">
            <v>41410</v>
          </cell>
        </row>
        <row r="5393">
          <cell r="D5393" t="str">
            <v>0</v>
          </cell>
          <cell r="E5393" t="str">
            <v>0</v>
          </cell>
          <cell r="G5393" t="str">
            <v>0</v>
          </cell>
          <cell r="H5393" t="str">
            <v>0</v>
          </cell>
        </row>
        <row r="5394">
          <cell r="D5394" t="str">
            <v>0</v>
          </cell>
          <cell r="E5394" t="str">
            <v>0</v>
          </cell>
          <cell r="G5394" t="str">
            <v>0</v>
          </cell>
          <cell r="H5394" t="str">
            <v>0</v>
          </cell>
        </row>
        <row r="5395">
          <cell r="D5395" t="str">
            <v>0</v>
          </cell>
          <cell r="E5395" t="str">
            <v>0</v>
          </cell>
          <cell r="G5395" t="str">
            <v>0</v>
          </cell>
          <cell r="H5395" t="str">
            <v>0</v>
          </cell>
        </row>
        <row r="5396">
          <cell r="D5396" t="str">
            <v>0</v>
          </cell>
          <cell r="E5396" t="str">
            <v>0</v>
          </cell>
          <cell r="G5396" t="str">
            <v>0</v>
          </cell>
          <cell r="H5396" t="str">
            <v>0</v>
          </cell>
        </row>
        <row r="5397">
          <cell r="D5397" t="str">
            <v>0</v>
          </cell>
          <cell r="E5397" t="str">
            <v>0</v>
          </cell>
          <cell r="G5397" t="str">
            <v>0</v>
          </cell>
          <cell r="H5397" t="str">
            <v>0</v>
          </cell>
        </row>
        <row r="5398">
          <cell r="D5398" t="str">
            <v>0</v>
          </cell>
          <cell r="E5398" t="str">
            <v>0</v>
          </cell>
          <cell r="G5398" t="str">
            <v>0</v>
          </cell>
          <cell r="H5398" t="str">
            <v>0</v>
          </cell>
        </row>
        <row r="5399">
          <cell r="D5399" t="str">
            <v>0</v>
          </cell>
          <cell r="E5399" t="str">
            <v>0</v>
          </cell>
          <cell r="G5399" t="str">
            <v>0</v>
          </cell>
          <cell r="H5399" t="str">
            <v>0</v>
          </cell>
        </row>
        <row r="5400">
          <cell r="D5400" t="str">
            <v>08</v>
          </cell>
          <cell r="E5400" t="str">
            <v>676</v>
          </cell>
          <cell r="G5400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G5401" t="str">
            <v>0</v>
          </cell>
          <cell r="H5401" t="str">
            <v>0</v>
          </cell>
        </row>
        <row r="5402">
          <cell r="D5402" t="str">
            <v>0</v>
          </cell>
          <cell r="E5402" t="str">
            <v>0</v>
          </cell>
          <cell r="G5402" t="str">
            <v>0</v>
          </cell>
          <cell r="H5402" t="str">
            <v>0</v>
          </cell>
        </row>
        <row r="5403">
          <cell r="D5403" t="str">
            <v>0</v>
          </cell>
          <cell r="E5403" t="str">
            <v>0</v>
          </cell>
          <cell r="G5403" t="str">
            <v>0</v>
          </cell>
          <cell r="H5403" t="str">
            <v>0</v>
          </cell>
        </row>
        <row r="5404">
          <cell r="D5404" t="str">
            <v>0</v>
          </cell>
          <cell r="E5404" t="str">
            <v>0</v>
          </cell>
          <cell r="G5404" t="str">
            <v>0</v>
          </cell>
          <cell r="H5404" t="str">
            <v>0</v>
          </cell>
        </row>
        <row r="5405">
          <cell r="D5405" t="str">
            <v>0</v>
          </cell>
          <cell r="E5405" t="str">
            <v>0</v>
          </cell>
          <cell r="G5405" t="str">
            <v>0</v>
          </cell>
          <cell r="H5405" t="str">
            <v>0</v>
          </cell>
        </row>
        <row r="5406">
          <cell r="D5406" t="str">
            <v>0</v>
          </cell>
          <cell r="E5406" t="str">
            <v>0</v>
          </cell>
          <cell r="G5406" t="str">
            <v>0</v>
          </cell>
          <cell r="H5406" t="str">
            <v>0</v>
          </cell>
        </row>
        <row r="5407">
          <cell r="D5407" t="str">
            <v>0</v>
          </cell>
          <cell r="E5407" t="str">
            <v>0</v>
          </cell>
          <cell r="G5407" t="str">
            <v>0</v>
          </cell>
          <cell r="H5407" t="str">
            <v>0</v>
          </cell>
        </row>
        <row r="5408">
          <cell r="D5408" t="str">
            <v>0</v>
          </cell>
          <cell r="E5408" t="str">
            <v>0</v>
          </cell>
          <cell r="G5408" t="str">
            <v>0</v>
          </cell>
          <cell r="H5408" t="str">
            <v>0</v>
          </cell>
        </row>
        <row r="5409">
          <cell r="D5409" t="str">
            <v>0</v>
          </cell>
          <cell r="E5409" t="str">
            <v>0</v>
          </cell>
          <cell r="G5409" t="str">
            <v>0</v>
          </cell>
          <cell r="H5409" t="str">
            <v>0</v>
          </cell>
        </row>
        <row r="5410">
          <cell r="D5410" t="str">
            <v>0</v>
          </cell>
          <cell r="E5410" t="str">
            <v>0</v>
          </cell>
          <cell r="G5410" t="str">
            <v>0</v>
          </cell>
          <cell r="H5410" t="str">
            <v>0</v>
          </cell>
        </row>
        <row r="5411">
          <cell r="D5411" t="str">
            <v>0</v>
          </cell>
          <cell r="E5411" t="str">
            <v>0</v>
          </cell>
          <cell r="G5411" t="str">
            <v>0</v>
          </cell>
          <cell r="H5411" t="str">
            <v>0</v>
          </cell>
        </row>
        <row r="5412">
          <cell r="D5412" t="str">
            <v>0</v>
          </cell>
          <cell r="E5412" t="str">
            <v>0</v>
          </cell>
          <cell r="G5412" t="str">
            <v>0</v>
          </cell>
          <cell r="H5412" t="str">
            <v>0</v>
          </cell>
        </row>
        <row r="5413">
          <cell r="D5413" t="str">
            <v>0</v>
          </cell>
          <cell r="E5413" t="str">
            <v>0</v>
          </cell>
          <cell r="G5413" t="str">
            <v>0</v>
          </cell>
          <cell r="H5413" t="str">
            <v>0</v>
          </cell>
        </row>
        <row r="5414">
          <cell r="D5414" t="str">
            <v>0</v>
          </cell>
          <cell r="E5414" t="str">
            <v>0</v>
          </cell>
          <cell r="G5414" t="str">
            <v>0</v>
          </cell>
          <cell r="H5414" t="str">
            <v>0</v>
          </cell>
        </row>
        <row r="5415">
          <cell r="D5415" t="str">
            <v>0</v>
          </cell>
          <cell r="E5415" t="str">
            <v>0</v>
          </cell>
          <cell r="G5415" t="str">
            <v>0</v>
          </cell>
          <cell r="H5415" t="str">
            <v>0</v>
          </cell>
        </row>
        <row r="5416">
          <cell r="D5416" t="str">
            <v>0</v>
          </cell>
          <cell r="E5416" t="str">
            <v>0</v>
          </cell>
          <cell r="G5416" t="str">
            <v>0</v>
          </cell>
          <cell r="H5416" t="str">
            <v>0</v>
          </cell>
        </row>
        <row r="5417">
          <cell r="D5417" t="str">
            <v>0</v>
          </cell>
          <cell r="E5417" t="str">
            <v>0</v>
          </cell>
          <cell r="G5417" t="str">
            <v>0</v>
          </cell>
          <cell r="H5417" t="str">
            <v>0</v>
          </cell>
        </row>
        <row r="5418">
          <cell r="D5418" t="str">
            <v>0</v>
          </cell>
          <cell r="E5418" t="str">
            <v>0</v>
          </cell>
          <cell r="G5418" t="str">
            <v>0</v>
          </cell>
          <cell r="H5418" t="str">
            <v>0</v>
          </cell>
        </row>
        <row r="5419">
          <cell r="D5419" t="str">
            <v>0</v>
          </cell>
          <cell r="E5419" t="str">
            <v>0</v>
          </cell>
          <cell r="G5419" t="str">
            <v>0</v>
          </cell>
          <cell r="H5419" t="str">
            <v>0</v>
          </cell>
        </row>
        <row r="5420">
          <cell r="D5420" t="str">
            <v>0</v>
          </cell>
          <cell r="E5420" t="str">
            <v>0</v>
          </cell>
          <cell r="G5420" t="str">
            <v>0</v>
          </cell>
          <cell r="H5420" t="str">
            <v>0</v>
          </cell>
        </row>
        <row r="5421">
          <cell r="D5421" t="str">
            <v>0</v>
          </cell>
          <cell r="E5421" t="str">
            <v>0</v>
          </cell>
          <cell r="G5421" t="str">
            <v>0</v>
          </cell>
          <cell r="H5421" t="str">
            <v>0</v>
          </cell>
        </row>
        <row r="5422">
          <cell r="D5422" t="str">
            <v>0</v>
          </cell>
          <cell r="E5422" t="str">
            <v>0</v>
          </cell>
          <cell r="G5422" t="str">
            <v>0</v>
          </cell>
          <cell r="H5422" t="str">
            <v>0</v>
          </cell>
        </row>
        <row r="5423">
          <cell r="D5423" t="str">
            <v>0</v>
          </cell>
          <cell r="E5423" t="str">
            <v>0</v>
          </cell>
          <cell r="G5423" t="str">
            <v>0</v>
          </cell>
          <cell r="H5423" t="str">
            <v>0</v>
          </cell>
        </row>
        <row r="5424">
          <cell r="D5424" t="str">
            <v>0</v>
          </cell>
          <cell r="E5424" t="str">
            <v>0</v>
          </cell>
          <cell r="G5424" t="str">
            <v>0</v>
          </cell>
          <cell r="H5424" t="str">
            <v>0</v>
          </cell>
        </row>
        <row r="5425">
          <cell r="D5425" t="str">
            <v>0</v>
          </cell>
          <cell r="E5425" t="str">
            <v>0</v>
          </cell>
          <cell r="G5425" t="str">
            <v>0</v>
          </cell>
          <cell r="H5425" t="str">
            <v>0</v>
          </cell>
        </row>
        <row r="5426">
          <cell r="D5426" t="str">
            <v>0</v>
          </cell>
          <cell r="E5426" t="str">
            <v>0</v>
          </cell>
          <cell r="G5426" t="str">
            <v>0</v>
          </cell>
          <cell r="H5426" t="str">
            <v>0</v>
          </cell>
        </row>
        <row r="5427">
          <cell r="D5427" t="str">
            <v>05</v>
          </cell>
          <cell r="E5427" t="str">
            <v>621</v>
          </cell>
          <cell r="G5427">
            <v>-0.14000000000000001</v>
          </cell>
          <cell r="H5427">
            <v>320</v>
          </cell>
        </row>
        <row r="5428">
          <cell r="D5428" t="str">
            <v>0</v>
          </cell>
          <cell r="E5428" t="str">
            <v>0</v>
          </cell>
          <cell r="G5428" t="str">
            <v>0</v>
          </cell>
          <cell r="H5428" t="str">
            <v>0</v>
          </cell>
        </row>
        <row r="5429">
          <cell r="D5429" t="str">
            <v>0</v>
          </cell>
          <cell r="E5429" t="str">
            <v>0</v>
          </cell>
          <cell r="G5429" t="str">
            <v>0</v>
          </cell>
          <cell r="H5429" t="str">
            <v>0</v>
          </cell>
        </row>
        <row r="5430">
          <cell r="D5430" t="str">
            <v>0</v>
          </cell>
          <cell r="E5430" t="str">
            <v>0</v>
          </cell>
          <cell r="G5430" t="str">
            <v>0</v>
          </cell>
          <cell r="H5430" t="str">
            <v>0</v>
          </cell>
        </row>
        <row r="5431">
          <cell r="D5431" t="str">
            <v>0</v>
          </cell>
          <cell r="E5431" t="str">
            <v>0</v>
          </cell>
          <cell r="G5431" t="str">
            <v>0</v>
          </cell>
          <cell r="H5431" t="str">
            <v>0</v>
          </cell>
        </row>
        <row r="5432">
          <cell r="D5432" t="str">
            <v>0</v>
          </cell>
          <cell r="E5432" t="str">
            <v>0</v>
          </cell>
          <cell r="G5432" t="str">
            <v>0</v>
          </cell>
          <cell r="H5432" t="str">
            <v>0</v>
          </cell>
        </row>
        <row r="5433">
          <cell r="D5433" t="str">
            <v>0</v>
          </cell>
          <cell r="E5433" t="str">
            <v>0</v>
          </cell>
          <cell r="G5433" t="str">
            <v>0</v>
          </cell>
          <cell r="H5433" t="str">
            <v>0</v>
          </cell>
        </row>
        <row r="5434">
          <cell r="D5434" t="str">
            <v>0</v>
          </cell>
          <cell r="E5434" t="str">
            <v>0</v>
          </cell>
          <cell r="G5434" t="str">
            <v>0</v>
          </cell>
          <cell r="H5434" t="str">
            <v>0</v>
          </cell>
        </row>
        <row r="5435">
          <cell r="D5435" t="str">
            <v>0</v>
          </cell>
          <cell r="E5435" t="str">
            <v>0</v>
          </cell>
          <cell r="G5435" t="str">
            <v>0</v>
          </cell>
          <cell r="H5435" t="str">
            <v>0</v>
          </cell>
        </row>
        <row r="5436">
          <cell r="D5436" t="str">
            <v>0</v>
          </cell>
          <cell r="E5436" t="str">
            <v>0</v>
          </cell>
          <cell r="G5436" t="str">
            <v>0</v>
          </cell>
          <cell r="H5436" t="str">
            <v>0</v>
          </cell>
        </row>
        <row r="5437">
          <cell r="D5437" t="str">
            <v>0</v>
          </cell>
          <cell r="E5437" t="str">
            <v>0</v>
          </cell>
          <cell r="G5437" t="str">
            <v>0</v>
          </cell>
          <cell r="H5437" t="str">
            <v>0</v>
          </cell>
        </row>
        <row r="5438">
          <cell r="D5438" t="str">
            <v>0</v>
          </cell>
          <cell r="E5438" t="str">
            <v>0</v>
          </cell>
          <cell r="G5438" t="str">
            <v>0</v>
          </cell>
          <cell r="H5438" t="str">
            <v>0</v>
          </cell>
        </row>
        <row r="5439">
          <cell r="D5439" t="str">
            <v>0</v>
          </cell>
          <cell r="E5439" t="str">
            <v>0</v>
          </cell>
          <cell r="G5439" t="str">
            <v>0</v>
          </cell>
          <cell r="H5439" t="str">
            <v>0</v>
          </cell>
        </row>
        <row r="5440">
          <cell r="D5440" t="str">
            <v>0</v>
          </cell>
          <cell r="E5440" t="str">
            <v>0</v>
          </cell>
          <cell r="G5440" t="str">
            <v>0</v>
          </cell>
          <cell r="H5440" t="str">
            <v>0</v>
          </cell>
        </row>
        <row r="5441">
          <cell r="D5441" t="str">
            <v>07</v>
          </cell>
          <cell r="E5441" t="str">
            <v>624</v>
          </cell>
          <cell r="G5441">
            <v>-21.88</v>
          </cell>
          <cell r="H5441">
            <v>108834</v>
          </cell>
        </row>
        <row r="5442">
          <cell r="D5442" t="str">
            <v>0</v>
          </cell>
          <cell r="E5442" t="str">
            <v>0</v>
          </cell>
          <cell r="G5442" t="str">
            <v>0</v>
          </cell>
          <cell r="H5442" t="str">
            <v>0</v>
          </cell>
        </row>
        <row r="5443">
          <cell r="D5443" t="str">
            <v>0</v>
          </cell>
          <cell r="E5443" t="str">
            <v>0</v>
          </cell>
          <cell r="G5443" t="str">
            <v>0</v>
          </cell>
          <cell r="H5443" t="str">
            <v>0</v>
          </cell>
        </row>
        <row r="5444">
          <cell r="D5444" t="str">
            <v>0</v>
          </cell>
          <cell r="E5444" t="str">
            <v>0</v>
          </cell>
          <cell r="G5444" t="str">
            <v>0</v>
          </cell>
          <cell r="H5444" t="str">
            <v>0</v>
          </cell>
        </row>
        <row r="5445">
          <cell r="D5445" t="str">
            <v>0</v>
          </cell>
          <cell r="E5445" t="str">
            <v>0</v>
          </cell>
          <cell r="G5445" t="str">
            <v>0</v>
          </cell>
          <cell r="H5445" t="str">
            <v>0</v>
          </cell>
        </row>
        <row r="5446">
          <cell r="D5446" t="str">
            <v>0</v>
          </cell>
          <cell r="E5446" t="str">
            <v>0</v>
          </cell>
          <cell r="G5446" t="str">
            <v>0</v>
          </cell>
          <cell r="H5446" t="str">
            <v>0</v>
          </cell>
        </row>
        <row r="5447">
          <cell r="D5447" t="str">
            <v>0</v>
          </cell>
          <cell r="E5447" t="str">
            <v>0</v>
          </cell>
          <cell r="G5447" t="str">
            <v>0</v>
          </cell>
          <cell r="H5447" t="str">
            <v>0</v>
          </cell>
        </row>
        <row r="5448">
          <cell r="D5448" t="str">
            <v>0</v>
          </cell>
          <cell r="E5448" t="str">
            <v>0</v>
          </cell>
          <cell r="G5448" t="str">
            <v>0</v>
          </cell>
          <cell r="H5448" t="str">
            <v>0</v>
          </cell>
        </row>
        <row r="5449">
          <cell r="D5449" t="str">
            <v>0</v>
          </cell>
          <cell r="E5449" t="str">
            <v>0</v>
          </cell>
          <cell r="G5449" t="str">
            <v>0</v>
          </cell>
          <cell r="H5449" t="str">
            <v>0</v>
          </cell>
        </row>
        <row r="5450">
          <cell r="D5450" t="str">
            <v>0</v>
          </cell>
          <cell r="E5450" t="str">
            <v>0</v>
          </cell>
          <cell r="G5450" t="str">
            <v>0</v>
          </cell>
          <cell r="H5450" t="str">
            <v>0</v>
          </cell>
        </row>
        <row r="5451">
          <cell r="D5451" t="str">
            <v>0</v>
          </cell>
          <cell r="E5451" t="str">
            <v>0</v>
          </cell>
          <cell r="G5451" t="str">
            <v>0</v>
          </cell>
          <cell r="H5451" t="str">
            <v>0</v>
          </cell>
        </row>
        <row r="5452">
          <cell r="D5452" t="str">
            <v>0</v>
          </cell>
          <cell r="E5452" t="str">
            <v>0</v>
          </cell>
          <cell r="G5452" t="str">
            <v>0</v>
          </cell>
          <cell r="H5452" t="str">
            <v>0</v>
          </cell>
        </row>
        <row r="5453">
          <cell r="D5453" t="str">
            <v>0</v>
          </cell>
          <cell r="E5453" t="str">
            <v>0</v>
          </cell>
          <cell r="G5453" t="str">
            <v>0</v>
          </cell>
          <cell r="H5453" t="str">
            <v>0</v>
          </cell>
        </row>
        <row r="5454">
          <cell r="D5454" t="str">
            <v>0</v>
          </cell>
          <cell r="E5454" t="str">
            <v>0</v>
          </cell>
          <cell r="G5454" t="str">
            <v>0</v>
          </cell>
          <cell r="H5454" t="str">
            <v>0</v>
          </cell>
        </row>
        <row r="5455">
          <cell r="D5455" t="str">
            <v>0</v>
          </cell>
          <cell r="E5455" t="str">
            <v>0</v>
          </cell>
          <cell r="G5455" t="str">
            <v>0</v>
          </cell>
          <cell r="H5455" t="str">
            <v>0</v>
          </cell>
        </row>
        <row r="5456">
          <cell r="D5456" t="str">
            <v>0</v>
          </cell>
          <cell r="E5456" t="str">
            <v>0</v>
          </cell>
          <cell r="G5456" t="str">
            <v>0</v>
          </cell>
          <cell r="H5456" t="str">
            <v>0</v>
          </cell>
        </row>
        <row r="5457">
          <cell r="D5457" t="str">
            <v>0</v>
          </cell>
          <cell r="E5457" t="str">
            <v>0</v>
          </cell>
          <cell r="G5457" t="str">
            <v>0</v>
          </cell>
          <cell r="H5457" t="str">
            <v>0</v>
          </cell>
        </row>
        <row r="5458">
          <cell r="D5458" t="str">
            <v>0</v>
          </cell>
          <cell r="E5458" t="str">
            <v>0</v>
          </cell>
          <cell r="G5458" t="str">
            <v>0</v>
          </cell>
          <cell r="H5458" t="str">
            <v>0</v>
          </cell>
        </row>
        <row r="5459">
          <cell r="D5459" t="str">
            <v>0</v>
          </cell>
          <cell r="E5459" t="str">
            <v>0</v>
          </cell>
          <cell r="G5459" t="str">
            <v>0</v>
          </cell>
          <cell r="H5459" t="str">
            <v>0</v>
          </cell>
        </row>
        <row r="5460">
          <cell r="D5460" t="str">
            <v>05</v>
          </cell>
          <cell r="E5460" t="str">
            <v>626</v>
          </cell>
          <cell r="G5460">
            <v>-59.56</v>
          </cell>
          <cell r="H5460">
            <v>1353600</v>
          </cell>
        </row>
        <row r="5461">
          <cell r="D5461" t="str">
            <v>0</v>
          </cell>
          <cell r="E5461" t="str">
            <v>0</v>
          </cell>
          <cell r="G5461" t="str">
            <v>0</v>
          </cell>
          <cell r="H5461" t="str">
            <v>0</v>
          </cell>
        </row>
        <row r="5462">
          <cell r="D5462" t="str">
            <v>0</v>
          </cell>
          <cell r="E5462" t="str">
            <v>0</v>
          </cell>
          <cell r="G5462" t="str">
            <v>0</v>
          </cell>
          <cell r="H5462" t="str">
            <v>0</v>
          </cell>
        </row>
        <row r="5463">
          <cell r="D5463" t="str">
            <v>0</v>
          </cell>
          <cell r="E5463" t="str">
            <v>0</v>
          </cell>
          <cell r="G5463" t="str">
            <v>0</v>
          </cell>
          <cell r="H5463" t="str">
            <v>0</v>
          </cell>
        </row>
        <row r="5464">
          <cell r="D5464" t="str">
            <v>0</v>
          </cell>
          <cell r="E5464" t="str">
            <v>0</v>
          </cell>
          <cell r="G5464" t="str">
            <v>0</v>
          </cell>
          <cell r="H5464" t="str">
            <v>0</v>
          </cell>
        </row>
        <row r="5465">
          <cell r="D5465" t="str">
            <v>0</v>
          </cell>
          <cell r="E5465" t="str">
            <v>0</v>
          </cell>
          <cell r="G5465" t="str">
            <v>0</v>
          </cell>
          <cell r="H5465" t="str">
            <v>0</v>
          </cell>
        </row>
        <row r="5466">
          <cell r="D5466" t="str">
            <v>08</v>
          </cell>
          <cell r="E5466" t="str">
            <v>625</v>
          </cell>
          <cell r="G5466">
            <v>7.48</v>
          </cell>
          <cell r="H5466">
            <v>257760</v>
          </cell>
        </row>
        <row r="5467">
          <cell r="D5467" t="str">
            <v>0</v>
          </cell>
          <cell r="E5467" t="str">
            <v>0</v>
          </cell>
          <cell r="G5467" t="str">
            <v>0</v>
          </cell>
          <cell r="H5467" t="str">
            <v>0</v>
          </cell>
        </row>
        <row r="5468">
          <cell r="D5468" t="str">
            <v>0</v>
          </cell>
          <cell r="E5468" t="str">
            <v>0</v>
          </cell>
          <cell r="G5468" t="str">
            <v>0</v>
          </cell>
          <cell r="H5468" t="str">
            <v>0</v>
          </cell>
        </row>
        <row r="5469">
          <cell r="D5469" t="str">
            <v>0</v>
          </cell>
          <cell r="E5469" t="str">
            <v>0</v>
          </cell>
          <cell r="G5469" t="str">
            <v>0</v>
          </cell>
          <cell r="H5469" t="str">
            <v>0</v>
          </cell>
        </row>
        <row r="5470">
          <cell r="D5470" t="str">
            <v>0</v>
          </cell>
          <cell r="E5470" t="str">
            <v>0</v>
          </cell>
          <cell r="G5470" t="str">
            <v>0</v>
          </cell>
          <cell r="H5470" t="str">
            <v>0</v>
          </cell>
        </row>
        <row r="5471">
          <cell r="D5471" t="str">
            <v>0</v>
          </cell>
          <cell r="E5471" t="str">
            <v>0</v>
          </cell>
          <cell r="G5471" t="str">
            <v>0</v>
          </cell>
          <cell r="H5471" t="str">
            <v>0</v>
          </cell>
        </row>
        <row r="5472">
          <cell r="D5472" t="str">
            <v>0</v>
          </cell>
          <cell r="E5472" t="str">
            <v>0</v>
          </cell>
          <cell r="G5472" t="str">
            <v>0</v>
          </cell>
          <cell r="H5472" t="str">
            <v>0</v>
          </cell>
        </row>
        <row r="5473">
          <cell r="D5473" t="str">
            <v>0</v>
          </cell>
          <cell r="E5473" t="str">
            <v>0</v>
          </cell>
          <cell r="G5473" t="str">
            <v>0</v>
          </cell>
          <cell r="H5473" t="str">
            <v>0</v>
          </cell>
        </row>
        <row r="5474">
          <cell r="D5474" t="str">
            <v>0</v>
          </cell>
          <cell r="E5474" t="str">
            <v>0</v>
          </cell>
          <cell r="G5474" t="str">
            <v>0</v>
          </cell>
          <cell r="H5474" t="str">
            <v>0</v>
          </cell>
        </row>
        <row r="5475">
          <cell r="D5475" t="str">
            <v>0</v>
          </cell>
          <cell r="E5475" t="str">
            <v>0</v>
          </cell>
          <cell r="G5475" t="str">
            <v>0</v>
          </cell>
          <cell r="H5475" t="str">
            <v>0</v>
          </cell>
        </row>
        <row r="5476">
          <cell r="D5476" t="str">
            <v>0</v>
          </cell>
          <cell r="E5476" t="str">
            <v>0</v>
          </cell>
          <cell r="G5476" t="str">
            <v>0</v>
          </cell>
          <cell r="H5476" t="str">
            <v>0</v>
          </cell>
        </row>
        <row r="5477">
          <cell r="D5477" t="str">
            <v>0</v>
          </cell>
          <cell r="E5477" t="str">
            <v>0</v>
          </cell>
          <cell r="G5477" t="str">
            <v>0</v>
          </cell>
          <cell r="H5477" t="str">
            <v>0</v>
          </cell>
        </row>
        <row r="5478">
          <cell r="D5478" t="str">
            <v>0</v>
          </cell>
          <cell r="E5478" t="str">
            <v>0</v>
          </cell>
          <cell r="G5478" t="str">
            <v>0</v>
          </cell>
          <cell r="H5478" t="str">
            <v>0</v>
          </cell>
        </row>
        <row r="5479">
          <cell r="D5479" t="str">
            <v>0</v>
          </cell>
          <cell r="E5479" t="str">
            <v>0</v>
          </cell>
          <cell r="G5479" t="str">
            <v>0</v>
          </cell>
          <cell r="H5479" t="str">
            <v>0</v>
          </cell>
        </row>
        <row r="5480">
          <cell r="D5480" t="str">
            <v>0</v>
          </cell>
          <cell r="E5480" t="str">
            <v>0</v>
          </cell>
          <cell r="G5480" t="str">
            <v>0</v>
          </cell>
          <cell r="H5480" t="str">
            <v>0</v>
          </cell>
        </row>
        <row r="5481">
          <cell r="D5481" t="str">
            <v>0</v>
          </cell>
          <cell r="E5481" t="str">
            <v>0</v>
          </cell>
          <cell r="G5481" t="str">
            <v>0</v>
          </cell>
          <cell r="H5481" t="str">
            <v>0</v>
          </cell>
        </row>
        <row r="5482">
          <cell r="D5482" t="str">
            <v>0</v>
          </cell>
          <cell r="E5482" t="str">
            <v>0</v>
          </cell>
          <cell r="G5482" t="str">
            <v>0</v>
          </cell>
          <cell r="H5482" t="str">
            <v>0</v>
          </cell>
        </row>
        <row r="5483">
          <cell r="D5483" t="str">
            <v>0</v>
          </cell>
          <cell r="E5483" t="str">
            <v>0</v>
          </cell>
          <cell r="G5483" t="str">
            <v>0</v>
          </cell>
          <cell r="H5483" t="str">
            <v>0</v>
          </cell>
        </row>
        <row r="5484">
          <cell r="D5484" t="str">
            <v>0</v>
          </cell>
          <cell r="E5484" t="str">
            <v>0</v>
          </cell>
          <cell r="G5484" t="str">
            <v>0</v>
          </cell>
          <cell r="H5484" t="str">
            <v>0</v>
          </cell>
        </row>
        <row r="5485">
          <cell r="D5485" t="str">
            <v>0</v>
          </cell>
          <cell r="E5485" t="str">
            <v>0</v>
          </cell>
          <cell r="G5485" t="str">
            <v>0</v>
          </cell>
          <cell r="H5485" t="str">
            <v>0</v>
          </cell>
        </row>
        <row r="5486">
          <cell r="D5486" t="str">
            <v>0</v>
          </cell>
          <cell r="E5486" t="str">
            <v>0</v>
          </cell>
          <cell r="G5486" t="str">
            <v>0</v>
          </cell>
          <cell r="H5486" t="str">
            <v>0</v>
          </cell>
        </row>
        <row r="5487">
          <cell r="D5487" t="str">
            <v>0</v>
          </cell>
          <cell r="E5487" t="str">
            <v>0</v>
          </cell>
          <cell r="G5487" t="str">
            <v>0</v>
          </cell>
          <cell r="H5487" t="str">
            <v>0</v>
          </cell>
        </row>
        <row r="5488">
          <cell r="D5488" t="str">
            <v>0</v>
          </cell>
          <cell r="E5488" t="str">
            <v>0</v>
          </cell>
          <cell r="G5488" t="str">
            <v>0</v>
          </cell>
          <cell r="H5488" t="str">
            <v>0</v>
          </cell>
        </row>
        <row r="5489">
          <cell r="D5489" t="str">
            <v>0</v>
          </cell>
          <cell r="E5489" t="str">
            <v>0</v>
          </cell>
          <cell r="G5489" t="str">
            <v>0</v>
          </cell>
          <cell r="H5489" t="str">
            <v>0</v>
          </cell>
        </row>
        <row r="5490">
          <cell r="D5490" t="str">
            <v>0</v>
          </cell>
          <cell r="E5490" t="str">
            <v>0</v>
          </cell>
          <cell r="G5490" t="str">
            <v>0</v>
          </cell>
          <cell r="H5490" t="str">
            <v>0</v>
          </cell>
        </row>
        <row r="5491">
          <cell r="D5491" t="str">
            <v>05</v>
          </cell>
          <cell r="E5491" t="str">
            <v>626</v>
          </cell>
          <cell r="G5491">
            <v>1149.06</v>
          </cell>
          <cell r="H5491">
            <v>813780</v>
          </cell>
        </row>
        <row r="5492">
          <cell r="D5492" t="str">
            <v>0</v>
          </cell>
          <cell r="E5492" t="str">
            <v>0</v>
          </cell>
          <cell r="G5492" t="str">
            <v>0</v>
          </cell>
          <cell r="H5492" t="str">
            <v>0</v>
          </cell>
        </row>
        <row r="5493">
          <cell r="D5493" t="str">
            <v>0</v>
          </cell>
          <cell r="E5493" t="str">
            <v>0</v>
          </cell>
          <cell r="G5493" t="str">
            <v>0</v>
          </cell>
          <cell r="H5493" t="str">
            <v>0</v>
          </cell>
        </row>
        <row r="5494">
          <cell r="D5494" t="str">
            <v>0</v>
          </cell>
          <cell r="E5494" t="str">
            <v>0</v>
          </cell>
          <cell r="G5494" t="str">
            <v>0</v>
          </cell>
          <cell r="H5494" t="str">
            <v>0</v>
          </cell>
        </row>
        <row r="5495">
          <cell r="D5495" t="str">
            <v>0</v>
          </cell>
          <cell r="E5495" t="str">
            <v>0</v>
          </cell>
          <cell r="G5495" t="str">
            <v>0</v>
          </cell>
          <cell r="H5495" t="str">
            <v>0</v>
          </cell>
        </row>
        <row r="5496">
          <cell r="D5496" t="str">
            <v>0</v>
          </cell>
          <cell r="E5496" t="str">
            <v>0</v>
          </cell>
          <cell r="G5496" t="str">
            <v>0</v>
          </cell>
          <cell r="H5496" t="str">
            <v>0</v>
          </cell>
        </row>
        <row r="5497">
          <cell r="D5497" t="str">
            <v>0</v>
          </cell>
          <cell r="E5497" t="str">
            <v>0</v>
          </cell>
          <cell r="G5497" t="str">
            <v>0</v>
          </cell>
          <cell r="H5497" t="str">
            <v>0</v>
          </cell>
        </row>
        <row r="5498">
          <cell r="D5498" t="str">
            <v>0</v>
          </cell>
          <cell r="E5498" t="str">
            <v>0</v>
          </cell>
          <cell r="G5498" t="str">
            <v>0</v>
          </cell>
          <cell r="H5498" t="str">
            <v>0</v>
          </cell>
        </row>
        <row r="5499">
          <cell r="D5499" t="str">
            <v>0</v>
          </cell>
          <cell r="E5499" t="str">
            <v>0</v>
          </cell>
          <cell r="G5499" t="str">
            <v>0</v>
          </cell>
          <cell r="H5499" t="str">
            <v>0</v>
          </cell>
        </row>
        <row r="5500">
          <cell r="D5500" t="str">
            <v>0</v>
          </cell>
          <cell r="E5500" t="str">
            <v>0</v>
          </cell>
          <cell r="G5500" t="str">
            <v>0</v>
          </cell>
          <cell r="H5500" t="str">
            <v>0</v>
          </cell>
        </row>
        <row r="5501">
          <cell r="D5501" t="str">
            <v>0</v>
          </cell>
          <cell r="E5501" t="str">
            <v>0</v>
          </cell>
          <cell r="G5501" t="str">
            <v>0</v>
          </cell>
          <cell r="H5501" t="str">
            <v>0</v>
          </cell>
        </row>
        <row r="5502">
          <cell r="D5502" t="str">
            <v>0</v>
          </cell>
          <cell r="E5502" t="str">
            <v>0</v>
          </cell>
          <cell r="G5502" t="str">
            <v>0</v>
          </cell>
          <cell r="H5502" t="str">
            <v>0</v>
          </cell>
        </row>
        <row r="5503">
          <cell r="D5503" t="str">
            <v>0</v>
          </cell>
          <cell r="E5503" t="str">
            <v>0</v>
          </cell>
          <cell r="G5503" t="str">
            <v>0</v>
          </cell>
          <cell r="H5503" t="str">
            <v>0</v>
          </cell>
        </row>
        <row r="5504">
          <cell r="D5504" t="str">
            <v>0</v>
          </cell>
          <cell r="E5504" t="str">
            <v>0</v>
          </cell>
          <cell r="G5504" t="str">
            <v>0</v>
          </cell>
          <cell r="H5504" t="str">
            <v>0</v>
          </cell>
        </row>
        <row r="5505">
          <cell r="D5505" t="str">
            <v>0</v>
          </cell>
          <cell r="E5505" t="str">
            <v>0</v>
          </cell>
          <cell r="G5505" t="str">
            <v>0</v>
          </cell>
          <cell r="H5505" t="str">
            <v>0</v>
          </cell>
        </row>
        <row r="5506">
          <cell r="D5506" t="str">
            <v>0</v>
          </cell>
          <cell r="E5506" t="str">
            <v>0</v>
          </cell>
          <cell r="G5506" t="str">
            <v>0</v>
          </cell>
          <cell r="H5506" t="str">
            <v>0</v>
          </cell>
        </row>
        <row r="5507">
          <cell r="D5507" t="str">
            <v>0</v>
          </cell>
          <cell r="E5507" t="str">
            <v>0</v>
          </cell>
          <cell r="G5507" t="str">
            <v>0</v>
          </cell>
          <cell r="H5507" t="str">
            <v>0</v>
          </cell>
        </row>
        <row r="5508">
          <cell r="D5508" t="str">
            <v>0</v>
          </cell>
          <cell r="E5508" t="str">
            <v>0</v>
          </cell>
          <cell r="G5508" t="str">
            <v>0</v>
          </cell>
          <cell r="H5508" t="str">
            <v>0</v>
          </cell>
        </row>
        <row r="5509">
          <cell r="D5509" t="str">
            <v>0</v>
          </cell>
          <cell r="E5509" t="str">
            <v>0</v>
          </cell>
          <cell r="G5509" t="str">
            <v>0</v>
          </cell>
          <cell r="H5509" t="str">
            <v>0</v>
          </cell>
        </row>
        <row r="5510">
          <cell r="D5510" t="str">
            <v>0</v>
          </cell>
          <cell r="E5510" t="str">
            <v>0</v>
          </cell>
          <cell r="G5510" t="str">
            <v>0</v>
          </cell>
          <cell r="H5510" t="str">
            <v>0</v>
          </cell>
        </row>
        <row r="5511">
          <cell r="D5511" t="str">
            <v>0</v>
          </cell>
          <cell r="E5511" t="str">
            <v>0</v>
          </cell>
          <cell r="G5511" t="str">
            <v>0</v>
          </cell>
          <cell r="H5511" t="str">
            <v>0</v>
          </cell>
        </row>
        <row r="5512">
          <cell r="D5512" t="str">
            <v>0</v>
          </cell>
          <cell r="E5512" t="str">
            <v>0</v>
          </cell>
          <cell r="G5512" t="str">
            <v>0</v>
          </cell>
          <cell r="H5512" t="str">
            <v>0</v>
          </cell>
        </row>
        <row r="5513">
          <cell r="D5513" t="str">
            <v>0</v>
          </cell>
          <cell r="E5513" t="str">
            <v>0</v>
          </cell>
          <cell r="G5513" t="str">
            <v>0</v>
          </cell>
          <cell r="H5513" t="str">
            <v>0</v>
          </cell>
        </row>
        <row r="5514">
          <cell r="D5514" t="str">
            <v>0</v>
          </cell>
          <cell r="E5514" t="str">
            <v>0</v>
          </cell>
          <cell r="G5514" t="str">
            <v>0</v>
          </cell>
          <cell r="H5514" t="str">
            <v>0</v>
          </cell>
        </row>
        <row r="5515">
          <cell r="D5515" t="str">
            <v>0</v>
          </cell>
          <cell r="E5515" t="str">
            <v>0</v>
          </cell>
          <cell r="G5515" t="str">
            <v>0</v>
          </cell>
          <cell r="H5515" t="str">
            <v>0</v>
          </cell>
        </row>
        <row r="5516">
          <cell r="D5516" t="str">
            <v>0</v>
          </cell>
          <cell r="E5516" t="str">
            <v>0</v>
          </cell>
          <cell r="G5516" t="str">
            <v>0</v>
          </cell>
          <cell r="H5516" t="str">
            <v>0</v>
          </cell>
        </row>
        <row r="5517">
          <cell r="D5517" t="str">
            <v>0</v>
          </cell>
          <cell r="E5517" t="str">
            <v>0</v>
          </cell>
          <cell r="G5517" t="str">
            <v>0</v>
          </cell>
          <cell r="H5517" t="str">
            <v>0</v>
          </cell>
        </row>
        <row r="5518">
          <cell r="D5518" t="str">
            <v>0</v>
          </cell>
          <cell r="E5518" t="str">
            <v>0</v>
          </cell>
          <cell r="G5518" t="str">
            <v>0</v>
          </cell>
          <cell r="H5518" t="str">
            <v>0</v>
          </cell>
        </row>
        <row r="5519">
          <cell r="D5519" t="str">
            <v>0</v>
          </cell>
          <cell r="E5519" t="str">
            <v>0</v>
          </cell>
          <cell r="G5519" t="str">
            <v>0</v>
          </cell>
          <cell r="H5519" t="str">
            <v>0</v>
          </cell>
        </row>
        <row r="5520">
          <cell r="D5520" t="str">
            <v>0</v>
          </cell>
          <cell r="E5520" t="str">
            <v>0</v>
          </cell>
          <cell r="G5520" t="str">
            <v>0</v>
          </cell>
          <cell r="H5520" t="str">
            <v>0</v>
          </cell>
        </row>
        <row r="5521">
          <cell r="D5521" t="str">
            <v>0</v>
          </cell>
          <cell r="E5521" t="str">
            <v>0</v>
          </cell>
          <cell r="G5521" t="str">
            <v>0</v>
          </cell>
          <cell r="H5521" t="str">
            <v>0</v>
          </cell>
        </row>
        <row r="5522">
          <cell r="D5522" t="str">
            <v>0</v>
          </cell>
          <cell r="E5522" t="str">
            <v>0</v>
          </cell>
          <cell r="G5522" t="str">
            <v>0</v>
          </cell>
          <cell r="H5522" t="str">
            <v>0</v>
          </cell>
        </row>
        <row r="5523">
          <cell r="D5523" t="str">
            <v>04</v>
          </cell>
          <cell r="E5523" t="str">
            <v>623</v>
          </cell>
          <cell r="G5523">
            <v>2670.92</v>
          </cell>
          <cell r="H5523">
            <v>403035</v>
          </cell>
        </row>
        <row r="5524">
          <cell r="D5524" t="str">
            <v>0</v>
          </cell>
          <cell r="E5524" t="str">
            <v>0</v>
          </cell>
          <cell r="G5524" t="str">
            <v>0</v>
          </cell>
          <cell r="H5524" t="str">
            <v>0</v>
          </cell>
        </row>
        <row r="5525">
          <cell r="D5525" t="str">
            <v>07</v>
          </cell>
          <cell r="E5525" t="str">
            <v>623</v>
          </cell>
          <cell r="G5525">
            <v>15861.54</v>
          </cell>
          <cell r="H5525">
            <v>2393474</v>
          </cell>
        </row>
        <row r="5526">
          <cell r="D5526" t="str">
            <v>0</v>
          </cell>
          <cell r="E5526" t="str">
            <v>0</v>
          </cell>
          <cell r="G5526" t="str">
            <v>0</v>
          </cell>
          <cell r="H5526" t="str">
            <v>0</v>
          </cell>
        </row>
        <row r="5527">
          <cell r="D5527" t="str">
            <v>0</v>
          </cell>
          <cell r="E5527" t="str">
            <v>0</v>
          </cell>
          <cell r="G5527" t="str">
            <v>0</v>
          </cell>
          <cell r="H5527" t="str">
            <v>0</v>
          </cell>
        </row>
        <row r="5528">
          <cell r="D5528" t="str">
            <v>0</v>
          </cell>
          <cell r="E5528" t="str">
            <v>0</v>
          </cell>
          <cell r="G5528" t="str">
            <v>0</v>
          </cell>
          <cell r="H5528" t="str">
            <v>0</v>
          </cell>
        </row>
        <row r="5529">
          <cell r="D5529" t="str">
            <v>0</v>
          </cell>
          <cell r="E5529" t="str">
            <v>0</v>
          </cell>
          <cell r="G5529" t="str">
            <v>0</v>
          </cell>
          <cell r="H5529" t="str">
            <v>0</v>
          </cell>
        </row>
        <row r="5530">
          <cell r="D5530" t="str">
            <v>0</v>
          </cell>
          <cell r="E5530" t="str">
            <v>0</v>
          </cell>
          <cell r="G5530" t="str">
            <v>0</v>
          </cell>
          <cell r="H5530" t="str">
            <v>0</v>
          </cell>
        </row>
        <row r="5531">
          <cell r="D5531" t="str">
            <v>0</v>
          </cell>
          <cell r="E5531" t="str">
            <v>0</v>
          </cell>
          <cell r="G5531" t="str">
            <v>0</v>
          </cell>
          <cell r="H5531" t="str">
            <v>0</v>
          </cell>
        </row>
        <row r="5532">
          <cell r="D5532" t="str">
            <v>0</v>
          </cell>
          <cell r="E5532" t="str">
            <v>0</v>
          </cell>
          <cell r="G5532" t="str">
            <v>0</v>
          </cell>
          <cell r="H5532" t="str">
            <v>0</v>
          </cell>
        </row>
        <row r="5533">
          <cell r="D5533" t="str">
            <v>0</v>
          </cell>
          <cell r="E5533" t="str">
            <v>0</v>
          </cell>
          <cell r="G5533" t="str">
            <v>0</v>
          </cell>
          <cell r="H5533" t="str">
            <v>0</v>
          </cell>
        </row>
        <row r="5534">
          <cell r="D5534" t="str">
            <v>07</v>
          </cell>
          <cell r="E5534" t="str">
            <v>624</v>
          </cell>
          <cell r="G5534">
            <v>1040.44</v>
          </cell>
          <cell r="H5534">
            <v>1716900</v>
          </cell>
        </row>
        <row r="5535">
          <cell r="D5535" t="str">
            <v>0</v>
          </cell>
          <cell r="E5535" t="str">
            <v>0</v>
          </cell>
          <cell r="G5535" t="str">
            <v>0</v>
          </cell>
          <cell r="H5535" t="str">
            <v>0</v>
          </cell>
        </row>
        <row r="5536">
          <cell r="D5536" t="str">
            <v>0</v>
          </cell>
          <cell r="E5536" t="str">
            <v>0</v>
          </cell>
          <cell r="G5536" t="str">
            <v>0</v>
          </cell>
          <cell r="H5536" t="str">
            <v>0</v>
          </cell>
        </row>
        <row r="5537">
          <cell r="D5537" t="str">
            <v>0</v>
          </cell>
          <cell r="E5537" t="str">
            <v>0</v>
          </cell>
          <cell r="G5537" t="str">
            <v>0</v>
          </cell>
          <cell r="H5537" t="str">
            <v>0</v>
          </cell>
        </row>
        <row r="5538">
          <cell r="D5538" t="str">
            <v>0</v>
          </cell>
          <cell r="E5538" t="str">
            <v>0</v>
          </cell>
          <cell r="G5538" t="str">
            <v>0</v>
          </cell>
          <cell r="H5538" t="str">
            <v>0</v>
          </cell>
        </row>
        <row r="5539">
          <cell r="D5539" t="str">
            <v>0</v>
          </cell>
          <cell r="E5539" t="str">
            <v>0</v>
          </cell>
          <cell r="G5539" t="str">
            <v>0</v>
          </cell>
          <cell r="H5539" t="str">
            <v>0</v>
          </cell>
        </row>
        <row r="5540">
          <cell r="D5540" t="str">
            <v>0</v>
          </cell>
          <cell r="E5540" t="str">
            <v>0</v>
          </cell>
          <cell r="G5540" t="str">
            <v>0</v>
          </cell>
          <cell r="H5540" t="str">
            <v>0</v>
          </cell>
        </row>
        <row r="5541">
          <cell r="D5541" t="str">
            <v>0</v>
          </cell>
          <cell r="E5541" t="str">
            <v>0</v>
          </cell>
          <cell r="G5541" t="str">
            <v>0</v>
          </cell>
          <cell r="H5541" t="str">
            <v>0</v>
          </cell>
        </row>
        <row r="5542">
          <cell r="D5542" t="str">
            <v>0</v>
          </cell>
          <cell r="E5542" t="str">
            <v>0</v>
          </cell>
          <cell r="G5542" t="str">
            <v>0</v>
          </cell>
          <cell r="H5542" t="str">
            <v>0</v>
          </cell>
        </row>
        <row r="5543">
          <cell r="D5543" t="str">
            <v>0</v>
          </cell>
          <cell r="E5543" t="str">
            <v>0</v>
          </cell>
          <cell r="G5543" t="str">
            <v>0</v>
          </cell>
          <cell r="H5543" t="str">
            <v>0</v>
          </cell>
        </row>
        <row r="5544">
          <cell r="D5544" t="str">
            <v>0</v>
          </cell>
          <cell r="E5544" t="str">
            <v>0</v>
          </cell>
          <cell r="G5544" t="str">
            <v>0</v>
          </cell>
          <cell r="H5544" t="str">
            <v>0</v>
          </cell>
        </row>
        <row r="5545">
          <cell r="D5545" t="str">
            <v>0</v>
          </cell>
          <cell r="E5545" t="str">
            <v>0</v>
          </cell>
          <cell r="G5545" t="str">
            <v>0</v>
          </cell>
          <cell r="H5545" t="str">
            <v>0</v>
          </cell>
        </row>
        <row r="5546">
          <cell r="D5546" t="str">
            <v>0</v>
          </cell>
          <cell r="E5546" t="str">
            <v>0</v>
          </cell>
          <cell r="G5546" t="str">
            <v>0</v>
          </cell>
          <cell r="H5546" t="str">
            <v>0</v>
          </cell>
        </row>
        <row r="5547">
          <cell r="D5547" t="str">
            <v>0</v>
          </cell>
          <cell r="E5547" t="str">
            <v>0</v>
          </cell>
          <cell r="G5547" t="str">
            <v>0</v>
          </cell>
          <cell r="H5547" t="str">
            <v>0</v>
          </cell>
        </row>
        <row r="5548">
          <cell r="D5548" t="str">
            <v>0</v>
          </cell>
          <cell r="E5548" t="str">
            <v>0</v>
          </cell>
          <cell r="G5548" t="str">
            <v>0</v>
          </cell>
          <cell r="H5548" t="str">
            <v>0</v>
          </cell>
        </row>
        <row r="5549">
          <cell r="D5549" t="str">
            <v>0</v>
          </cell>
          <cell r="E5549" t="str">
            <v>0</v>
          </cell>
          <cell r="G5549" t="str">
            <v>0</v>
          </cell>
          <cell r="H5549" t="str">
            <v>0</v>
          </cell>
        </row>
        <row r="5550">
          <cell r="D5550" t="str">
            <v>0</v>
          </cell>
          <cell r="E5550" t="str">
            <v>0</v>
          </cell>
          <cell r="G5550" t="str">
            <v>0</v>
          </cell>
          <cell r="H5550" t="str">
            <v>0</v>
          </cell>
        </row>
        <row r="5551">
          <cell r="D5551" t="str">
            <v>0</v>
          </cell>
          <cell r="E5551" t="str">
            <v>0</v>
          </cell>
          <cell r="G5551" t="str">
            <v>0</v>
          </cell>
          <cell r="H5551" t="str">
            <v>0</v>
          </cell>
        </row>
        <row r="5552">
          <cell r="D5552" t="str">
            <v>0</v>
          </cell>
          <cell r="E5552" t="str">
            <v>0</v>
          </cell>
          <cell r="G5552" t="str">
            <v>0</v>
          </cell>
          <cell r="H5552" t="str">
            <v>0</v>
          </cell>
        </row>
        <row r="5553">
          <cell r="D5553" t="str">
            <v>0</v>
          </cell>
          <cell r="E5553" t="str">
            <v>0</v>
          </cell>
          <cell r="G5553" t="str">
            <v>0</v>
          </cell>
          <cell r="H5553" t="str">
            <v>0</v>
          </cell>
        </row>
        <row r="5554">
          <cell r="D5554" t="str">
            <v>0</v>
          </cell>
          <cell r="E5554" t="str">
            <v>0</v>
          </cell>
          <cell r="G5554" t="str">
            <v>0</v>
          </cell>
          <cell r="H5554" t="str">
            <v>0</v>
          </cell>
        </row>
        <row r="5555">
          <cell r="D5555" t="str">
            <v>0</v>
          </cell>
          <cell r="E5555" t="str">
            <v>0</v>
          </cell>
          <cell r="G5555" t="str">
            <v>0</v>
          </cell>
          <cell r="H5555" t="str">
            <v>0</v>
          </cell>
        </row>
        <row r="5556">
          <cell r="D5556" t="str">
            <v>0</v>
          </cell>
          <cell r="E5556" t="str">
            <v>0</v>
          </cell>
          <cell r="G5556" t="str">
            <v>0</v>
          </cell>
          <cell r="H5556" t="str">
            <v>0</v>
          </cell>
        </row>
        <row r="5557">
          <cell r="D5557" t="str">
            <v>0</v>
          </cell>
          <cell r="E5557" t="str">
            <v>0</v>
          </cell>
          <cell r="G5557" t="str">
            <v>0</v>
          </cell>
          <cell r="H5557" t="str">
            <v>0</v>
          </cell>
        </row>
        <row r="5558">
          <cell r="D5558" t="str">
            <v>0</v>
          </cell>
          <cell r="E5558" t="str">
            <v>0</v>
          </cell>
          <cell r="G5558" t="str">
            <v>0</v>
          </cell>
          <cell r="H5558" t="str">
            <v>0</v>
          </cell>
        </row>
        <row r="5559">
          <cell r="D5559" t="str">
            <v>0</v>
          </cell>
          <cell r="E5559" t="str">
            <v>0</v>
          </cell>
          <cell r="G5559" t="str">
            <v>0</v>
          </cell>
          <cell r="H5559" t="str">
            <v>0</v>
          </cell>
        </row>
        <row r="5560">
          <cell r="D5560" t="str">
            <v>0</v>
          </cell>
          <cell r="E5560" t="str">
            <v>0</v>
          </cell>
          <cell r="G5560" t="str">
            <v>0</v>
          </cell>
          <cell r="H5560" t="str">
            <v>0</v>
          </cell>
        </row>
        <row r="5561">
          <cell r="D5561" t="str">
            <v>0</v>
          </cell>
          <cell r="E5561" t="str">
            <v>0</v>
          </cell>
          <cell r="G5561" t="str">
            <v>0</v>
          </cell>
          <cell r="H5561" t="str">
            <v>0</v>
          </cell>
        </row>
        <row r="5562">
          <cell r="D5562" t="str">
            <v>0</v>
          </cell>
          <cell r="E5562" t="str">
            <v>0</v>
          </cell>
          <cell r="G5562" t="str">
            <v>0</v>
          </cell>
          <cell r="H5562" t="str">
            <v>0</v>
          </cell>
        </row>
        <row r="5563">
          <cell r="D5563" t="str">
            <v>0</v>
          </cell>
          <cell r="E5563" t="str">
            <v>0</v>
          </cell>
          <cell r="G5563" t="str">
            <v>0</v>
          </cell>
          <cell r="H5563" t="str">
            <v>0</v>
          </cell>
        </row>
        <row r="5564">
          <cell r="D5564" t="str">
            <v>0</v>
          </cell>
          <cell r="E5564" t="str">
            <v>0</v>
          </cell>
          <cell r="G5564" t="str">
            <v>0</v>
          </cell>
          <cell r="H5564" t="str">
            <v>0</v>
          </cell>
        </row>
        <row r="5565">
          <cell r="D5565" t="str">
            <v>0</v>
          </cell>
          <cell r="E5565" t="str">
            <v>0</v>
          </cell>
          <cell r="G5565" t="str">
            <v>0</v>
          </cell>
          <cell r="H5565" t="str">
            <v>0</v>
          </cell>
        </row>
        <row r="5566">
          <cell r="D5566" t="str">
            <v>0</v>
          </cell>
          <cell r="E5566" t="str">
            <v>0</v>
          </cell>
          <cell r="G5566" t="str">
            <v>0</v>
          </cell>
          <cell r="H5566" t="str">
            <v>0</v>
          </cell>
        </row>
        <row r="5567">
          <cell r="D5567" t="str">
            <v>0</v>
          </cell>
          <cell r="E5567" t="str">
            <v>0</v>
          </cell>
          <cell r="G5567" t="str">
            <v>0</v>
          </cell>
          <cell r="H5567" t="str">
            <v>0</v>
          </cell>
        </row>
        <row r="5568">
          <cell r="D5568" t="str">
            <v>07</v>
          </cell>
          <cell r="E5568" t="str">
            <v>624</v>
          </cell>
          <cell r="G5568">
            <v>59.82</v>
          </cell>
          <cell r="H5568">
            <v>738558</v>
          </cell>
        </row>
        <row r="5569">
          <cell r="D5569" t="str">
            <v>0</v>
          </cell>
          <cell r="E5569" t="str">
            <v>0</v>
          </cell>
          <cell r="G5569" t="str">
            <v>0</v>
          </cell>
          <cell r="H5569" t="str">
            <v>0</v>
          </cell>
        </row>
        <row r="5570">
          <cell r="D5570" t="str">
            <v>0</v>
          </cell>
          <cell r="E5570" t="str">
            <v>0</v>
          </cell>
          <cell r="G5570" t="str">
            <v>0</v>
          </cell>
          <cell r="H5570" t="str">
            <v>0</v>
          </cell>
        </row>
        <row r="5571">
          <cell r="D5571" t="str">
            <v>0</v>
          </cell>
          <cell r="E5571" t="str">
            <v>0</v>
          </cell>
          <cell r="G5571" t="str">
            <v>0</v>
          </cell>
          <cell r="H5571" t="str">
            <v>0</v>
          </cell>
        </row>
        <row r="5572">
          <cell r="D5572" t="str">
            <v>0</v>
          </cell>
          <cell r="E5572" t="str">
            <v>0</v>
          </cell>
          <cell r="G5572" t="str">
            <v>0</v>
          </cell>
          <cell r="H5572" t="str">
            <v>0</v>
          </cell>
        </row>
        <row r="5573">
          <cell r="D5573" t="str">
            <v>0</v>
          </cell>
          <cell r="E5573" t="str">
            <v>0</v>
          </cell>
          <cell r="G5573" t="str">
            <v>0</v>
          </cell>
          <cell r="H5573" t="str">
            <v>0</v>
          </cell>
        </row>
        <row r="5574">
          <cell r="D5574" t="str">
            <v>0</v>
          </cell>
          <cell r="E5574" t="str">
            <v>0</v>
          </cell>
          <cell r="G5574" t="str">
            <v>0</v>
          </cell>
          <cell r="H5574" t="str">
            <v>0</v>
          </cell>
        </row>
        <row r="5575">
          <cell r="D5575" t="str">
            <v>0</v>
          </cell>
          <cell r="E5575" t="str">
            <v>0</v>
          </cell>
          <cell r="G5575" t="str">
            <v>0</v>
          </cell>
          <cell r="H5575" t="str">
            <v>0</v>
          </cell>
        </row>
        <row r="5576">
          <cell r="D5576" t="str">
            <v>0</v>
          </cell>
          <cell r="E5576" t="str">
            <v>0</v>
          </cell>
          <cell r="G5576" t="str">
            <v>0</v>
          </cell>
          <cell r="H5576" t="str">
            <v>0</v>
          </cell>
        </row>
        <row r="5577">
          <cell r="D5577" t="str">
            <v>0</v>
          </cell>
          <cell r="E5577" t="str">
            <v>0</v>
          </cell>
          <cell r="G5577" t="str">
            <v>0</v>
          </cell>
          <cell r="H5577" t="str">
            <v>0</v>
          </cell>
        </row>
        <row r="5578">
          <cell r="D5578" t="str">
            <v>0</v>
          </cell>
          <cell r="E5578" t="str">
            <v>0</v>
          </cell>
          <cell r="G5578" t="str">
            <v>0</v>
          </cell>
          <cell r="H5578" t="str">
            <v>0</v>
          </cell>
        </row>
        <row r="5579">
          <cell r="D5579" t="str">
            <v>0</v>
          </cell>
          <cell r="E5579" t="str">
            <v>0</v>
          </cell>
          <cell r="G5579" t="str">
            <v>0</v>
          </cell>
          <cell r="H5579" t="str">
            <v>0</v>
          </cell>
        </row>
        <row r="5580">
          <cell r="D5580" t="str">
            <v>0</v>
          </cell>
          <cell r="E5580" t="str">
            <v>0</v>
          </cell>
          <cell r="G5580" t="str">
            <v>0</v>
          </cell>
          <cell r="H5580" t="str">
            <v>0</v>
          </cell>
        </row>
        <row r="5581">
          <cell r="D5581" t="str">
            <v>0</v>
          </cell>
          <cell r="E5581" t="str">
            <v>0</v>
          </cell>
          <cell r="G5581" t="str">
            <v>0</v>
          </cell>
          <cell r="H5581" t="str">
            <v>0</v>
          </cell>
        </row>
        <row r="5582">
          <cell r="D5582" t="str">
            <v>0</v>
          </cell>
          <cell r="E5582" t="str">
            <v>0</v>
          </cell>
          <cell r="G5582" t="str">
            <v>0</v>
          </cell>
          <cell r="H5582" t="str">
            <v>0</v>
          </cell>
        </row>
        <row r="5583">
          <cell r="D5583" t="str">
            <v>0</v>
          </cell>
          <cell r="E5583" t="str">
            <v>0</v>
          </cell>
          <cell r="G5583" t="str">
            <v>0</v>
          </cell>
          <cell r="H5583" t="str">
            <v>0</v>
          </cell>
        </row>
        <row r="5584">
          <cell r="D5584" t="str">
            <v>0</v>
          </cell>
          <cell r="E5584" t="str">
            <v>0</v>
          </cell>
          <cell r="G5584" t="str">
            <v>0</v>
          </cell>
          <cell r="H5584" t="str">
            <v>0</v>
          </cell>
        </row>
        <row r="5585">
          <cell r="D5585" t="str">
            <v>0</v>
          </cell>
          <cell r="E5585" t="str">
            <v>0</v>
          </cell>
          <cell r="G5585" t="str">
            <v>0</v>
          </cell>
          <cell r="H5585" t="str">
            <v>0</v>
          </cell>
        </row>
        <row r="5586">
          <cell r="D5586" t="str">
            <v>0</v>
          </cell>
          <cell r="E5586" t="str">
            <v>0</v>
          </cell>
          <cell r="G5586" t="str">
            <v>0</v>
          </cell>
          <cell r="H5586" t="str">
            <v>0</v>
          </cell>
        </row>
        <row r="5587">
          <cell r="D5587" t="str">
            <v>0</v>
          </cell>
          <cell r="E5587" t="str">
            <v>0</v>
          </cell>
          <cell r="G5587" t="str">
            <v>0</v>
          </cell>
          <cell r="H5587" t="str">
            <v>0</v>
          </cell>
        </row>
        <row r="5588">
          <cell r="D5588" t="str">
            <v>0</v>
          </cell>
          <cell r="E5588" t="str">
            <v>0</v>
          </cell>
          <cell r="G5588" t="str">
            <v>0</v>
          </cell>
          <cell r="H5588" t="str">
            <v>0</v>
          </cell>
        </row>
        <row r="5589">
          <cell r="D5589" t="str">
            <v>0</v>
          </cell>
          <cell r="E5589" t="str">
            <v>0</v>
          </cell>
          <cell r="G5589" t="str">
            <v>0</v>
          </cell>
          <cell r="H5589" t="str">
            <v>0</v>
          </cell>
        </row>
        <row r="5590">
          <cell r="D5590" t="str">
            <v>0</v>
          </cell>
          <cell r="E5590" t="str">
            <v>0</v>
          </cell>
          <cell r="G5590" t="str">
            <v>0</v>
          </cell>
          <cell r="H5590" t="str">
            <v>0</v>
          </cell>
        </row>
        <row r="5591">
          <cell r="D5591" t="str">
            <v>0</v>
          </cell>
          <cell r="E5591" t="str">
            <v>0</v>
          </cell>
          <cell r="G5591" t="str">
            <v>0</v>
          </cell>
          <cell r="H5591" t="str">
            <v>0</v>
          </cell>
        </row>
        <row r="5592">
          <cell r="D5592" t="str">
            <v>0</v>
          </cell>
          <cell r="E5592" t="str">
            <v>0</v>
          </cell>
          <cell r="G5592" t="str">
            <v>0</v>
          </cell>
          <cell r="H5592" t="str">
            <v>0</v>
          </cell>
        </row>
        <row r="5593">
          <cell r="D5593" t="str">
            <v>0</v>
          </cell>
          <cell r="E5593" t="str">
            <v>0</v>
          </cell>
          <cell r="G5593" t="str">
            <v>0</v>
          </cell>
          <cell r="H5593" t="str">
            <v>0</v>
          </cell>
        </row>
        <row r="5594">
          <cell r="D5594" t="str">
            <v>0</v>
          </cell>
          <cell r="E5594" t="str">
            <v>0</v>
          </cell>
          <cell r="G5594" t="str">
            <v>0</v>
          </cell>
          <cell r="H5594" t="str">
            <v>0</v>
          </cell>
        </row>
        <row r="5595">
          <cell r="D5595" t="str">
            <v>0</v>
          </cell>
          <cell r="E5595" t="str">
            <v>0</v>
          </cell>
          <cell r="G5595" t="str">
            <v>0</v>
          </cell>
          <cell r="H5595" t="str">
            <v>0</v>
          </cell>
        </row>
        <row r="5596">
          <cell r="D5596" t="str">
            <v>0</v>
          </cell>
          <cell r="E5596" t="str">
            <v>0</v>
          </cell>
          <cell r="G5596" t="str">
            <v>0</v>
          </cell>
          <cell r="H5596" t="str">
            <v>0</v>
          </cell>
        </row>
        <row r="5597">
          <cell r="D5597" t="str">
            <v>0</v>
          </cell>
          <cell r="E5597" t="str">
            <v>0</v>
          </cell>
          <cell r="G5597" t="str">
            <v>0</v>
          </cell>
          <cell r="H5597" t="str">
            <v>0</v>
          </cell>
        </row>
        <row r="5598">
          <cell r="D5598" t="str">
            <v>0</v>
          </cell>
          <cell r="E5598" t="str">
            <v>0</v>
          </cell>
          <cell r="G5598" t="str">
            <v>0</v>
          </cell>
          <cell r="H5598" t="str">
            <v>0</v>
          </cell>
        </row>
        <row r="5599">
          <cell r="D5599" t="str">
            <v>0</v>
          </cell>
          <cell r="E5599" t="str">
            <v>0</v>
          </cell>
          <cell r="G5599" t="str">
            <v>0</v>
          </cell>
          <cell r="H5599" t="str">
            <v>0</v>
          </cell>
        </row>
        <row r="5600">
          <cell r="D5600" t="str">
            <v>0</v>
          </cell>
          <cell r="E5600" t="str">
            <v>0</v>
          </cell>
          <cell r="G5600" t="str">
            <v>0</v>
          </cell>
          <cell r="H5600" t="str">
            <v>0</v>
          </cell>
        </row>
        <row r="5601">
          <cell r="D5601" t="str">
            <v>0</v>
          </cell>
          <cell r="E5601" t="str">
            <v>0</v>
          </cell>
          <cell r="G5601" t="str">
            <v>0</v>
          </cell>
          <cell r="H5601" t="str">
            <v>0</v>
          </cell>
        </row>
        <row r="5602">
          <cell r="D5602" t="str">
            <v>0</v>
          </cell>
          <cell r="E5602" t="str">
            <v>0</v>
          </cell>
          <cell r="G5602" t="str">
            <v>0</v>
          </cell>
          <cell r="H5602" t="str">
            <v>0</v>
          </cell>
        </row>
        <row r="5603">
          <cell r="D5603" t="str">
            <v>0</v>
          </cell>
          <cell r="E5603" t="str">
            <v>0</v>
          </cell>
          <cell r="G5603" t="str">
            <v>0</v>
          </cell>
          <cell r="H5603" t="str">
            <v>0</v>
          </cell>
        </row>
        <row r="5604">
          <cell r="D5604" t="str">
            <v>0</v>
          </cell>
          <cell r="E5604" t="str">
            <v>0</v>
          </cell>
          <cell r="G5604" t="str">
            <v>0</v>
          </cell>
          <cell r="H5604" t="str">
            <v>0</v>
          </cell>
        </row>
        <row r="5605">
          <cell r="D5605" t="str">
            <v>0</v>
          </cell>
          <cell r="E5605" t="str">
            <v>0</v>
          </cell>
          <cell r="G5605" t="str">
            <v>0</v>
          </cell>
          <cell r="H5605" t="str">
            <v>0</v>
          </cell>
        </row>
        <row r="5606">
          <cell r="D5606" t="str">
            <v>0</v>
          </cell>
          <cell r="E5606" t="str">
            <v>0</v>
          </cell>
          <cell r="G5606" t="str">
            <v>0</v>
          </cell>
          <cell r="H5606" t="str">
            <v>0</v>
          </cell>
        </row>
        <row r="5607">
          <cell r="D5607" t="str">
            <v>0</v>
          </cell>
          <cell r="E5607" t="str">
            <v>0</v>
          </cell>
          <cell r="G5607" t="str">
            <v>0</v>
          </cell>
          <cell r="H5607" t="str">
            <v>0</v>
          </cell>
        </row>
        <row r="5608">
          <cell r="D5608" t="str">
            <v>0</v>
          </cell>
          <cell r="E5608" t="str">
            <v>0</v>
          </cell>
          <cell r="G5608" t="str">
            <v>0</v>
          </cell>
          <cell r="H5608" t="str">
            <v>0</v>
          </cell>
        </row>
        <row r="5609">
          <cell r="D5609" t="str">
            <v>0</v>
          </cell>
          <cell r="E5609" t="str">
            <v>0</v>
          </cell>
          <cell r="G5609" t="str">
            <v>0</v>
          </cell>
          <cell r="H5609" t="str">
            <v>0</v>
          </cell>
        </row>
        <row r="5610">
          <cell r="D5610" t="str">
            <v>0</v>
          </cell>
          <cell r="E5610" t="str">
            <v>0</v>
          </cell>
          <cell r="G5610" t="str">
            <v>0</v>
          </cell>
          <cell r="H5610" t="str">
            <v>0</v>
          </cell>
        </row>
        <row r="5611">
          <cell r="D5611" t="str">
            <v>0</v>
          </cell>
          <cell r="E5611" t="str">
            <v>0</v>
          </cell>
          <cell r="G5611" t="str">
            <v>0</v>
          </cell>
          <cell r="H5611" t="str">
            <v>0</v>
          </cell>
        </row>
        <row r="5612">
          <cell r="D5612" t="str">
            <v>0</v>
          </cell>
          <cell r="E5612" t="str">
            <v>0</v>
          </cell>
          <cell r="G5612" t="str">
            <v>0</v>
          </cell>
          <cell r="H5612" t="str">
            <v>0</v>
          </cell>
        </row>
        <row r="5613">
          <cell r="D5613" t="str">
            <v>0</v>
          </cell>
          <cell r="E5613" t="str">
            <v>0</v>
          </cell>
          <cell r="G5613" t="str">
            <v>0</v>
          </cell>
          <cell r="H5613" t="str">
            <v>0</v>
          </cell>
        </row>
        <row r="5614">
          <cell r="D5614" t="str">
            <v>0</v>
          </cell>
          <cell r="E5614" t="str">
            <v>0</v>
          </cell>
          <cell r="G5614" t="str">
            <v>0</v>
          </cell>
          <cell r="H5614" t="str">
            <v>0</v>
          </cell>
        </row>
        <row r="5615">
          <cell r="D5615" t="str">
            <v>0</v>
          </cell>
          <cell r="E5615" t="str">
            <v>0</v>
          </cell>
          <cell r="G5615" t="str">
            <v>0</v>
          </cell>
          <cell r="H5615" t="str">
            <v>0</v>
          </cell>
        </row>
        <row r="5616">
          <cell r="D5616" t="str">
            <v>0</v>
          </cell>
          <cell r="E5616" t="str">
            <v>0</v>
          </cell>
          <cell r="G5616" t="str">
            <v>0</v>
          </cell>
          <cell r="H5616" t="str">
            <v>0</v>
          </cell>
        </row>
        <row r="5617">
          <cell r="D5617" t="str">
            <v>0</v>
          </cell>
          <cell r="E5617" t="str">
            <v>0</v>
          </cell>
          <cell r="G5617" t="str">
            <v>0</v>
          </cell>
          <cell r="H5617" t="str">
            <v>0</v>
          </cell>
        </row>
        <row r="5618">
          <cell r="D5618" t="str">
            <v>0</v>
          </cell>
          <cell r="E5618" t="str">
            <v>0</v>
          </cell>
          <cell r="G5618" t="str">
            <v>0</v>
          </cell>
          <cell r="H5618" t="str">
            <v>0</v>
          </cell>
        </row>
        <row r="5619">
          <cell r="D5619" t="str">
            <v>0</v>
          </cell>
          <cell r="E5619" t="str">
            <v>0</v>
          </cell>
          <cell r="G5619" t="str">
            <v>0</v>
          </cell>
          <cell r="H5619" t="str">
            <v>0</v>
          </cell>
        </row>
        <row r="5620">
          <cell r="D5620" t="str">
            <v>0</v>
          </cell>
          <cell r="E5620" t="str">
            <v>0</v>
          </cell>
          <cell r="G5620" t="str">
            <v>0</v>
          </cell>
          <cell r="H5620" t="str">
            <v>0</v>
          </cell>
        </row>
        <row r="5621">
          <cell r="D5621" t="str">
            <v>08</v>
          </cell>
          <cell r="E5621" t="str">
            <v>634</v>
          </cell>
          <cell r="G5621">
            <v>174.48</v>
          </cell>
          <cell r="H5621">
            <v>174477080</v>
          </cell>
        </row>
        <row r="5622">
          <cell r="D5622" t="str">
            <v>0</v>
          </cell>
          <cell r="E5622" t="str">
            <v>0</v>
          </cell>
          <cell r="G5622" t="str">
            <v>0</v>
          </cell>
          <cell r="H5622" t="str">
            <v>0</v>
          </cell>
        </row>
        <row r="5623">
          <cell r="D5623" t="str">
            <v>0</v>
          </cell>
          <cell r="E5623" t="str">
            <v>0</v>
          </cell>
          <cell r="G5623" t="str">
            <v>0</v>
          </cell>
          <cell r="H5623" t="str">
            <v>0</v>
          </cell>
        </row>
        <row r="5624">
          <cell r="D5624" t="str">
            <v>0</v>
          </cell>
          <cell r="E5624" t="str">
            <v>0</v>
          </cell>
          <cell r="G5624" t="str">
            <v>0</v>
          </cell>
          <cell r="H5624" t="str">
            <v>0</v>
          </cell>
        </row>
        <row r="5625">
          <cell r="D5625" t="str">
            <v>0</v>
          </cell>
          <cell r="E5625" t="str">
            <v>0</v>
          </cell>
          <cell r="G5625" t="str">
            <v>0</v>
          </cell>
          <cell r="H5625" t="str">
            <v>0</v>
          </cell>
        </row>
        <row r="5626">
          <cell r="D5626" t="str">
            <v>0</v>
          </cell>
          <cell r="E5626" t="str">
            <v>0</v>
          </cell>
          <cell r="G5626" t="str">
            <v>0</v>
          </cell>
          <cell r="H5626" t="str">
            <v>0</v>
          </cell>
        </row>
        <row r="5627">
          <cell r="D5627" t="str">
            <v>07</v>
          </cell>
          <cell r="E5627" t="str">
            <v>623</v>
          </cell>
          <cell r="G5627">
            <v>127131.88</v>
          </cell>
          <cell r="H5627">
            <v>19183936</v>
          </cell>
        </row>
        <row r="5628">
          <cell r="D5628" t="str">
            <v>0</v>
          </cell>
          <cell r="E5628" t="str">
            <v>0</v>
          </cell>
          <cell r="G5628" t="str">
            <v>0</v>
          </cell>
          <cell r="H5628" t="str">
            <v>0</v>
          </cell>
        </row>
        <row r="5629">
          <cell r="D5629" t="str">
            <v>0</v>
          </cell>
          <cell r="E5629" t="str">
            <v>0</v>
          </cell>
          <cell r="G5629" t="str">
            <v>0</v>
          </cell>
          <cell r="H5629" t="str">
            <v>0</v>
          </cell>
        </row>
        <row r="5630">
          <cell r="D5630" t="str">
            <v>0</v>
          </cell>
          <cell r="E5630" t="str">
            <v>0</v>
          </cell>
          <cell r="G5630" t="str">
            <v>0</v>
          </cell>
          <cell r="H5630" t="str">
            <v>0</v>
          </cell>
        </row>
        <row r="5631">
          <cell r="D5631" t="str">
            <v>0</v>
          </cell>
          <cell r="E5631" t="str">
            <v>0</v>
          </cell>
          <cell r="G5631" t="str">
            <v>0</v>
          </cell>
          <cell r="H5631" t="str">
            <v>0</v>
          </cell>
        </row>
        <row r="5632">
          <cell r="D5632" t="str">
            <v>0</v>
          </cell>
          <cell r="E5632" t="str">
            <v>0</v>
          </cell>
          <cell r="G5632" t="str">
            <v>0</v>
          </cell>
          <cell r="H5632" t="str">
            <v>0</v>
          </cell>
        </row>
        <row r="5633">
          <cell r="D5633" t="str">
            <v>0</v>
          </cell>
          <cell r="E5633" t="str">
            <v>0</v>
          </cell>
          <cell r="G5633" t="str">
            <v>0</v>
          </cell>
          <cell r="H5633" t="str">
            <v>0</v>
          </cell>
        </row>
        <row r="5634">
          <cell r="D5634" t="str">
            <v>0</v>
          </cell>
          <cell r="E5634" t="str">
            <v>0</v>
          </cell>
          <cell r="G5634" t="str">
            <v>0</v>
          </cell>
          <cell r="H5634" t="str">
            <v>0</v>
          </cell>
        </row>
        <row r="5635">
          <cell r="D5635" t="str">
            <v>0</v>
          </cell>
          <cell r="E5635" t="str">
            <v>0</v>
          </cell>
          <cell r="G5635" t="str">
            <v>0</v>
          </cell>
          <cell r="H5635" t="str">
            <v>0</v>
          </cell>
        </row>
        <row r="5636">
          <cell r="D5636" t="str">
            <v>0</v>
          </cell>
          <cell r="E5636" t="str">
            <v>0</v>
          </cell>
          <cell r="G5636" t="str">
            <v>0</v>
          </cell>
          <cell r="H5636" t="str">
            <v>0</v>
          </cell>
        </row>
        <row r="5637">
          <cell r="D5637" t="str">
            <v>0</v>
          </cell>
          <cell r="E5637" t="str">
            <v>0</v>
          </cell>
          <cell r="G5637" t="str">
            <v>0</v>
          </cell>
          <cell r="H5637" t="str">
            <v>0</v>
          </cell>
        </row>
        <row r="5638">
          <cell r="D5638" t="str">
            <v>0</v>
          </cell>
          <cell r="E5638" t="str">
            <v>0</v>
          </cell>
          <cell r="G5638" t="str">
            <v>0</v>
          </cell>
          <cell r="H5638" t="str">
            <v>0</v>
          </cell>
        </row>
        <row r="5639">
          <cell r="D5639" t="str">
            <v>0</v>
          </cell>
          <cell r="E5639" t="str">
            <v>0</v>
          </cell>
          <cell r="G5639" t="str">
            <v>0</v>
          </cell>
          <cell r="H5639" t="str">
            <v>0</v>
          </cell>
        </row>
        <row r="5640">
          <cell r="D5640" t="str">
            <v>0</v>
          </cell>
          <cell r="E5640" t="str">
            <v>0</v>
          </cell>
          <cell r="G5640" t="str">
            <v>0</v>
          </cell>
          <cell r="H5640" t="str">
            <v>0</v>
          </cell>
        </row>
        <row r="5641">
          <cell r="D5641" t="str">
            <v>0</v>
          </cell>
          <cell r="E5641" t="str">
            <v>0</v>
          </cell>
          <cell r="G5641" t="str">
            <v>0</v>
          </cell>
          <cell r="H5641" t="str">
            <v>0</v>
          </cell>
        </row>
        <row r="5642">
          <cell r="D5642" t="str">
            <v>0</v>
          </cell>
          <cell r="E5642" t="str">
            <v>0</v>
          </cell>
          <cell r="G5642" t="str">
            <v>0</v>
          </cell>
          <cell r="H5642" t="str">
            <v>0</v>
          </cell>
        </row>
        <row r="5643">
          <cell r="D5643" t="str">
            <v>0</v>
          </cell>
          <cell r="E5643" t="str">
            <v>0</v>
          </cell>
          <cell r="G5643" t="str">
            <v>0</v>
          </cell>
          <cell r="H5643" t="str">
            <v>0</v>
          </cell>
        </row>
        <row r="5644">
          <cell r="D5644" t="str">
            <v>0</v>
          </cell>
          <cell r="E5644" t="str">
            <v>0</v>
          </cell>
          <cell r="G5644" t="str">
            <v>0</v>
          </cell>
          <cell r="H5644" t="str">
            <v>0</v>
          </cell>
        </row>
        <row r="5645">
          <cell r="D5645" t="str">
            <v>0</v>
          </cell>
          <cell r="E5645" t="str">
            <v>0</v>
          </cell>
          <cell r="G5645" t="str">
            <v>0</v>
          </cell>
          <cell r="H5645" t="str">
            <v>0</v>
          </cell>
        </row>
        <row r="5646">
          <cell r="D5646" t="str">
            <v>0</v>
          </cell>
          <cell r="E5646" t="str">
            <v>0</v>
          </cell>
          <cell r="G5646" t="str">
            <v>0</v>
          </cell>
          <cell r="H5646" t="str">
            <v>0</v>
          </cell>
        </row>
        <row r="5647">
          <cell r="D5647" t="str">
            <v>0</v>
          </cell>
          <cell r="E5647" t="str">
            <v>0</v>
          </cell>
          <cell r="G5647" t="str">
            <v>0</v>
          </cell>
          <cell r="H5647" t="str">
            <v>0</v>
          </cell>
        </row>
        <row r="5648">
          <cell r="D5648" t="str">
            <v>0</v>
          </cell>
          <cell r="E5648" t="str">
            <v>0</v>
          </cell>
          <cell r="G5648" t="str">
            <v>0</v>
          </cell>
          <cell r="H5648" t="str">
            <v>0</v>
          </cell>
        </row>
        <row r="5649">
          <cell r="D5649" t="str">
            <v>0</v>
          </cell>
          <cell r="E5649" t="str">
            <v>0</v>
          </cell>
          <cell r="G5649" t="str">
            <v>0</v>
          </cell>
          <cell r="H5649" t="str">
            <v>0</v>
          </cell>
        </row>
        <row r="5650">
          <cell r="D5650" t="str">
            <v>0</v>
          </cell>
          <cell r="E5650" t="str">
            <v>0</v>
          </cell>
          <cell r="G5650" t="str">
            <v>0</v>
          </cell>
          <cell r="H5650" t="str">
            <v>0</v>
          </cell>
        </row>
        <row r="5651">
          <cell r="D5651" t="str">
            <v>0</v>
          </cell>
          <cell r="E5651" t="str">
            <v>0</v>
          </cell>
          <cell r="G5651" t="str">
            <v>0</v>
          </cell>
          <cell r="H5651" t="str">
            <v>0</v>
          </cell>
        </row>
        <row r="5652">
          <cell r="D5652" t="str">
            <v>0</v>
          </cell>
          <cell r="E5652" t="str">
            <v>0</v>
          </cell>
          <cell r="G5652" t="str">
            <v>0</v>
          </cell>
          <cell r="H5652" t="str">
            <v>0</v>
          </cell>
        </row>
        <row r="5653">
          <cell r="D5653" t="str">
            <v>0</v>
          </cell>
          <cell r="E5653" t="str">
            <v>0</v>
          </cell>
          <cell r="G5653" t="str">
            <v>0</v>
          </cell>
          <cell r="H5653" t="str">
            <v>0</v>
          </cell>
        </row>
        <row r="5654">
          <cell r="D5654" t="str">
            <v>0</v>
          </cell>
          <cell r="E5654" t="str">
            <v>0</v>
          </cell>
          <cell r="G5654" t="str">
            <v>0</v>
          </cell>
          <cell r="H5654" t="str">
            <v>0</v>
          </cell>
        </row>
        <row r="5655">
          <cell r="D5655" t="str">
            <v>0</v>
          </cell>
          <cell r="E5655" t="str">
            <v>0</v>
          </cell>
          <cell r="G5655" t="str">
            <v>0</v>
          </cell>
          <cell r="H5655" t="str">
            <v>0</v>
          </cell>
        </row>
        <row r="5656">
          <cell r="D5656" t="str">
            <v>0</v>
          </cell>
          <cell r="E5656" t="str">
            <v>0</v>
          </cell>
          <cell r="G5656" t="str">
            <v>0</v>
          </cell>
          <cell r="H5656" t="str">
            <v>0</v>
          </cell>
        </row>
        <row r="5657">
          <cell r="D5657" t="str">
            <v>0</v>
          </cell>
          <cell r="E5657" t="str">
            <v>0</v>
          </cell>
          <cell r="G5657" t="str">
            <v>0</v>
          </cell>
          <cell r="H5657" t="str">
            <v>0</v>
          </cell>
        </row>
        <row r="5658">
          <cell r="D5658" t="str">
            <v>0</v>
          </cell>
          <cell r="E5658" t="str">
            <v>0</v>
          </cell>
          <cell r="G5658" t="str">
            <v>0</v>
          </cell>
          <cell r="H5658" t="str">
            <v>0</v>
          </cell>
        </row>
        <row r="5659">
          <cell r="D5659" t="str">
            <v>0</v>
          </cell>
          <cell r="E5659" t="str">
            <v>0</v>
          </cell>
          <cell r="G5659" t="str">
            <v>0</v>
          </cell>
          <cell r="H5659" t="str">
            <v>0</v>
          </cell>
        </row>
        <row r="5660">
          <cell r="D5660" t="str">
            <v>0</v>
          </cell>
          <cell r="E5660" t="str">
            <v>0</v>
          </cell>
          <cell r="G5660" t="str">
            <v>0</v>
          </cell>
          <cell r="H5660" t="str">
            <v>0</v>
          </cell>
        </row>
        <row r="5661">
          <cell r="D5661" t="str">
            <v>0</v>
          </cell>
          <cell r="E5661" t="str">
            <v>0</v>
          </cell>
          <cell r="G5661" t="str">
            <v>0</v>
          </cell>
          <cell r="H5661" t="str">
            <v>0</v>
          </cell>
        </row>
        <row r="5662">
          <cell r="D5662" t="str">
            <v>0</v>
          </cell>
          <cell r="E5662" t="str">
            <v>0</v>
          </cell>
          <cell r="G5662" t="str">
            <v>0</v>
          </cell>
          <cell r="H5662" t="str">
            <v>0</v>
          </cell>
        </row>
        <row r="5663">
          <cell r="D5663" t="str">
            <v>0</v>
          </cell>
          <cell r="E5663" t="str">
            <v>0</v>
          </cell>
          <cell r="G5663" t="str">
            <v>0</v>
          </cell>
          <cell r="H5663" t="str">
            <v>0</v>
          </cell>
        </row>
        <row r="5664">
          <cell r="D5664" t="str">
            <v>0</v>
          </cell>
          <cell r="E5664" t="str">
            <v>0</v>
          </cell>
          <cell r="G5664" t="str">
            <v>0</v>
          </cell>
          <cell r="H5664" t="str">
            <v>0</v>
          </cell>
        </row>
        <row r="5665">
          <cell r="D5665" t="str">
            <v>0</v>
          </cell>
          <cell r="E5665" t="str">
            <v>0</v>
          </cell>
          <cell r="G5665" t="str">
            <v>0</v>
          </cell>
          <cell r="H5665" t="str">
            <v>0</v>
          </cell>
        </row>
        <row r="5666">
          <cell r="D5666" t="str">
            <v>0</v>
          </cell>
          <cell r="E5666" t="str">
            <v>0</v>
          </cell>
          <cell r="G5666" t="str">
            <v>0</v>
          </cell>
          <cell r="H5666" t="str">
            <v>0</v>
          </cell>
        </row>
        <row r="5667">
          <cell r="D5667" t="str">
            <v>0</v>
          </cell>
          <cell r="E5667" t="str">
            <v>0</v>
          </cell>
          <cell r="G5667" t="str">
            <v>0</v>
          </cell>
          <cell r="H5667" t="str">
            <v>0</v>
          </cell>
        </row>
        <row r="5668">
          <cell r="D5668" t="str">
            <v>0</v>
          </cell>
          <cell r="E5668" t="str">
            <v>0</v>
          </cell>
          <cell r="G5668" t="str">
            <v>0</v>
          </cell>
          <cell r="H5668" t="str">
            <v>0</v>
          </cell>
        </row>
        <row r="5669">
          <cell r="D5669" t="str">
            <v>0</v>
          </cell>
          <cell r="E5669" t="str">
            <v>0</v>
          </cell>
          <cell r="G5669" t="str">
            <v>0</v>
          </cell>
          <cell r="H5669" t="str">
            <v>0</v>
          </cell>
        </row>
        <row r="5670">
          <cell r="D5670" t="str">
            <v>0</v>
          </cell>
          <cell r="E5670" t="str">
            <v>0</v>
          </cell>
          <cell r="G5670" t="str">
            <v>0</v>
          </cell>
          <cell r="H5670" t="str">
            <v>0</v>
          </cell>
        </row>
        <row r="5671">
          <cell r="D5671" t="str">
            <v>0</v>
          </cell>
          <cell r="E5671" t="str">
            <v>0</v>
          </cell>
          <cell r="G5671" t="str">
            <v>0</v>
          </cell>
          <cell r="H5671" t="str">
            <v>0</v>
          </cell>
        </row>
        <row r="5672">
          <cell r="D5672" t="str">
            <v>0</v>
          </cell>
          <cell r="E5672" t="str">
            <v>0</v>
          </cell>
          <cell r="G5672" t="str">
            <v>0</v>
          </cell>
          <cell r="H5672" t="str">
            <v>0</v>
          </cell>
        </row>
        <row r="5673">
          <cell r="D5673" t="str">
            <v>0</v>
          </cell>
          <cell r="E5673" t="str">
            <v>0</v>
          </cell>
          <cell r="G5673" t="str">
            <v>0</v>
          </cell>
          <cell r="H5673" t="str">
            <v>0</v>
          </cell>
        </row>
        <row r="5674">
          <cell r="D5674" t="str">
            <v>0</v>
          </cell>
          <cell r="E5674" t="str">
            <v>0</v>
          </cell>
          <cell r="G5674" t="str">
            <v>0</v>
          </cell>
          <cell r="H5674" t="str">
            <v>0</v>
          </cell>
        </row>
        <row r="5675">
          <cell r="D5675" t="str">
            <v>0</v>
          </cell>
          <cell r="E5675" t="str">
            <v>0</v>
          </cell>
          <cell r="G5675" t="str">
            <v>0</v>
          </cell>
          <cell r="H5675" t="str">
            <v>0</v>
          </cell>
        </row>
        <row r="5676">
          <cell r="D5676" t="str">
            <v>0</v>
          </cell>
          <cell r="E5676" t="str">
            <v>0</v>
          </cell>
          <cell r="G5676" t="str">
            <v>0</v>
          </cell>
          <cell r="H5676" t="str">
            <v>0</v>
          </cell>
        </row>
        <row r="5677">
          <cell r="D5677" t="str">
            <v>0</v>
          </cell>
          <cell r="E5677" t="str">
            <v>0</v>
          </cell>
          <cell r="G5677" t="str">
            <v>0</v>
          </cell>
          <cell r="H5677" t="str">
            <v>0</v>
          </cell>
        </row>
        <row r="5678">
          <cell r="D5678" t="str">
            <v>0</v>
          </cell>
          <cell r="E5678" t="str">
            <v>0</v>
          </cell>
          <cell r="G5678" t="str">
            <v>0</v>
          </cell>
          <cell r="H5678" t="str">
            <v>0</v>
          </cell>
        </row>
        <row r="5679">
          <cell r="D5679" t="str">
            <v>0</v>
          </cell>
          <cell r="E5679" t="str">
            <v>0</v>
          </cell>
          <cell r="G5679" t="str">
            <v>0</v>
          </cell>
          <cell r="H5679" t="str">
            <v>0</v>
          </cell>
        </row>
        <row r="5680">
          <cell r="D5680" t="str">
            <v>0</v>
          </cell>
          <cell r="E5680" t="str">
            <v>0</v>
          </cell>
          <cell r="G5680" t="str">
            <v>0</v>
          </cell>
          <cell r="H5680" t="str">
            <v>0</v>
          </cell>
        </row>
        <row r="5681">
          <cell r="D5681" t="str">
            <v>17</v>
          </cell>
          <cell r="E5681" t="str">
            <v>644</v>
          </cell>
          <cell r="G5681">
            <v>118.21</v>
          </cell>
          <cell r="H5681">
            <v>1688750</v>
          </cell>
        </row>
        <row r="5682">
          <cell r="D5682" t="str">
            <v>0</v>
          </cell>
          <cell r="E5682" t="str">
            <v>0</v>
          </cell>
          <cell r="G5682" t="str">
            <v>0</v>
          </cell>
          <cell r="H5682" t="str">
            <v>0</v>
          </cell>
        </row>
        <row r="5683">
          <cell r="D5683" t="str">
            <v>0</v>
          </cell>
          <cell r="E5683" t="str">
            <v>0</v>
          </cell>
          <cell r="G5683" t="str">
            <v>0</v>
          </cell>
          <cell r="H5683" t="str">
            <v>0</v>
          </cell>
        </row>
        <row r="5684">
          <cell r="D5684" t="str">
            <v>0</v>
          </cell>
          <cell r="E5684" t="str">
            <v>0</v>
          </cell>
          <cell r="G5684" t="str">
            <v>0</v>
          </cell>
          <cell r="H5684" t="str">
            <v>0</v>
          </cell>
        </row>
        <row r="5685">
          <cell r="D5685" t="str">
            <v>0</v>
          </cell>
          <cell r="E5685" t="str">
            <v>0</v>
          </cell>
          <cell r="G5685" t="str">
            <v>0</v>
          </cell>
          <cell r="H5685" t="str">
            <v>0</v>
          </cell>
        </row>
        <row r="5686">
          <cell r="D5686" t="str">
            <v>0</v>
          </cell>
          <cell r="E5686" t="str">
            <v>0</v>
          </cell>
          <cell r="G5686" t="str">
            <v>0</v>
          </cell>
          <cell r="H5686" t="str">
            <v>0</v>
          </cell>
        </row>
        <row r="5687">
          <cell r="D5687" t="str">
            <v>0</v>
          </cell>
          <cell r="E5687" t="str">
            <v>0</v>
          </cell>
          <cell r="G5687" t="str">
            <v>0</v>
          </cell>
          <cell r="H5687" t="str">
            <v>0</v>
          </cell>
        </row>
        <row r="5688">
          <cell r="D5688" t="str">
            <v>0</v>
          </cell>
          <cell r="E5688" t="str">
            <v>0</v>
          </cell>
          <cell r="G5688" t="str">
            <v>0</v>
          </cell>
          <cell r="H5688" t="str">
            <v>0</v>
          </cell>
        </row>
        <row r="5689">
          <cell r="D5689" t="str">
            <v>0</v>
          </cell>
          <cell r="E5689" t="str">
            <v>0</v>
          </cell>
          <cell r="G5689" t="str">
            <v>0</v>
          </cell>
          <cell r="H5689" t="str">
            <v>0</v>
          </cell>
        </row>
        <row r="5690">
          <cell r="D5690" t="str">
            <v>0</v>
          </cell>
          <cell r="E5690" t="str">
            <v>0</v>
          </cell>
          <cell r="G5690" t="str">
            <v>0</v>
          </cell>
          <cell r="H5690" t="str">
            <v>0</v>
          </cell>
        </row>
        <row r="5691">
          <cell r="D5691" t="str">
            <v>0</v>
          </cell>
          <cell r="E5691" t="str">
            <v>0</v>
          </cell>
          <cell r="G5691" t="str">
            <v>0</v>
          </cell>
          <cell r="H5691" t="str">
            <v>0</v>
          </cell>
        </row>
        <row r="5692">
          <cell r="D5692" t="str">
            <v>0</v>
          </cell>
          <cell r="E5692" t="str">
            <v>0</v>
          </cell>
          <cell r="G5692" t="str">
            <v>0</v>
          </cell>
          <cell r="H5692" t="str">
            <v>0</v>
          </cell>
        </row>
        <row r="5693">
          <cell r="D5693" t="str">
            <v>0</v>
          </cell>
          <cell r="E5693" t="str">
            <v>0</v>
          </cell>
          <cell r="G5693" t="str">
            <v>0</v>
          </cell>
          <cell r="H5693" t="str">
            <v>0</v>
          </cell>
        </row>
        <row r="5694">
          <cell r="D5694" t="str">
            <v>0</v>
          </cell>
          <cell r="E5694" t="str">
            <v>0</v>
          </cell>
          <cell r="G5694" t="str">
            <v>0</v>
          </cell>
          <cell r="H5694" t="str">
            <v>0</v>
          </cell>
        </row>
        <row r="5695">
          <cell r="D5695" t="str">
            <v>0</v>
          </cell>
          <cell r="E5695" t="str">
            <v>0</v>
          </cell>
          <cell r="G5695" t="str">
            <v>0</v>
          </cell>
          <cell r="H5695" t="str">
            <v>0</v>
          </cell>
        </row>
        <row r="5696">
          <cell r="D5696" t="str">
            <v>0</v>
          </cell>
          <cell r="E5696" t="str">
            <v>0</v>
          </cell>
          <cell r="G5696" t="str">
            <v>0</v>
          </cell>
          <cell r="H5696" t="str">
            <v>0</v>
          </cell>
        </row>
        <row r="5697">
          <cell r="D5697" t="str">
            <v>0</v>
          </cell>
          <cell r="E5697" t="str">
            <v>0</v>
          </cell>
          <cell r="G5697" t="str">
            <v>0</v>
          </cell>
          <cell r="H5697" t="str">
            <v>0</v>
          </cell>
        </row>
        <row r="5698">
          <cell r="D5698" t="str">
            <v>0</v>
          </cell>
          <cell r="E5698" t="str">
            <v>0</v>
          </cell>
          <cell r="G5698" t="str">
            <v>0</v>
          </cell>
          <cell r="H5698" t="str">
            <v>0</v>
          </cell>
        </row>
        <row r="5699">
          <cell r="D5699" t="str">
            <v>04</v>
          </cell>
          <cell r="E5699" t="str">
            <v>641</v>
          </cell>
          <cell r="G5699">
            <v>270.36</v>
          </cell>
          <cell r="H5699">
            <v>47737</v>
          </cell>
        </row>
        <row r="5700">
          <cell r="D5700" t="str">
            <v>0</v>
          </cell>
          <cell r="E5700" t="str">
            <v>0</v>
          </cell>
          <cell r="G5700" t="str">
            <v>0</v>
          </cell>
          <cell r="H5700" t="str">
            <v>0</v>
          </cell>
        </row>
        <row r="5701">
          <cell r="D5701" t="str">
            <v>0</v>
          </cell>
          <cell r="E5701" t="str">
            <v>0</v>
          </cell>
          <cell r="G5701" t="str">
            <v>0</v>
          </cell>
          <cell r="H5701" t="str">
            <v>0</v>
          </cell>
        </row>
        <row r="5702">
          <cell r="D5702" t="str">
            <v>0</v>
          </cell>
          <cell r="E5702" t="str">
            <v>0</v>
          </cell>
          <cell r="G5702" t="str">
            <v>0</v>
          </cell>
          <cell r="H5702" t="str">
            <v>0</v>
          </cell>
        </row>
        <row r="5703">
          <cell r="D5703" t="str">
            <v>0</v>
          </cell>
          <cell r="E5703" t="str">
            <v>0</v>
          </cell>
          <cell r="G5703" t="str">
            <v>0</v>
          </cell>
          <cell r="H5703" t="str">
            <v>0</v>
          </cell>
        </row>
        <row r="5704">
          <cell r="D5704" t="str">
            <v>0</v>
          </cell>
          <cell r="E5704" t="str">
            <v>0</v>
          </cell>
          <cell r="G5704" t="str">
            <v>0</v>
          </cell>
          <cell r="H5704" t="str">
            <v>0</v>
          </cell>
        </row>
        <row r="5705">
          <cell r="D5705" t="str">
            <v>0</v>
          </cell>
          <cell r="E5705" t="str">
            <v>0</v>
          </cell>
          <cell r="G5705" t="str">
            <v>0</v>
          </cell>
          <cell r="H5705" t="str">
            <v>0</v>
          </cell>
        </row>
        <row r="5706">
          <cell r="D5706" t="str">
            <v>0</v>
          </cell>
          <cell r="E5706" t="str">
            <v>0</v>
          </cell>
          <cell r="G5706" t="str">
            <v>0</v>
          </cell>
          <cell r="H5706" t="str">
            <v>0</v>
          </cell>
        </row>
        <row r="5707">
          <cell r="D5707" t="str">
            <v>08</v>
          </cell>
          <cell r="E5707" t="str">
            <v>676</v>
          </cell>
          <cell r="G5707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G5708" t="str">
            <v>0</v>
          </cell>
          <cell r="H5708" t="str">
            <v>0</v>
          </cell>
        </row>
        <row r="5709">
          <cell r="D5709" t="str">
            <v>0</v>
          </cell>
          <cell r="E5709" t="str">
            <v>0</v>
          </cell>
          <cell r="G5709" t="str">
            <v>0</v>
          </cell>
          <cell r="H5709" t="str">
            <v>0</v>
          </cell>
        </row>
        <row r="5710">
          <cell r="D5710" t="str">
            <v>0</v>
          </cell>
          <cell r="E5710" t="str">
            <v>0</v>
          </cell>
          <cell r="G5710" t="str">
            <v>0</v>
          </cell>
          <cell r="H5710" t="str">
            <v>0</v>
          </cell>
        </row>
        <row r="5711">
          <cell r="D5711" t="str">
            <v>0</v>
          </cell>
          <cell r="E5711" t="str">
            <v>0</v>
          </cell>
          <cell r="G5711" t="str">
            <v>0</v>
          </cell>
          <cell r="H5711" t="str">
            <v>0</v>
          </cell>
        </row>
        <row r="5712">
          <cell r="D5712" t="str">
            <v>0</v>
          </cell>
          <cell r="E5712" t="str">
            <v>0</v>
          </cell>
          <cell r="G5712" t="str">
            <v>0</v>
          </cell>
          <cell r="H5712" t="str">
            <v>0</v>
          </cell>
        </row>
        <row r="5713">
          <cell r="D5713" t="str">
            <v>0</v>
          </cell>
          <cell r="E5713" t="str">
            <v>0</v>
          </cell>
          <cell r="G5713" t="str">
            <v>0</v>
          </cell>
          <cell r="H5713" t="str">
            <v>0</v>
          </cell>
        </row>
        <row r="5714">
          <cell r="D5714" t="str">
            <v>0</v>
          </cell>
          <cell r="E5714" t="str">
            <v>0</v>
          </cell>
          <cell r="G5714" t="str">
            <v>0</v>
          </cell>
          <cell r="H5714" t="str">
            <v>0</v>
          </cell>
        </row>
        <row r="5715">
          <cell r="D5715" t="str">
            <v>0</v>
          </cell>
          <cell r="E5715" t="str">
            <v>0</v>
          </cell>
          <cell r="G5715" t="str">
            <v>0</v>
          </cell>
          <cell r="H5715" t="str">
            <v>0</v>
          </cell>
        </row>
        <row r="5716">
          <cell r="D5716" t="str">
            <v>0</v>
          </cell>
          <cell r="E5716" t="str">
            <v>0</v>
          </cell>
          <cell r="G5716" t="str">
            <v>0</v>
          </cell>
          <cell r="H5716" t="str">
            <v>0</v>
          </cell>
        </row>
        <row r="5717">
          <cell r="D5717" t="str">
            <v>0</v>
          </cell>
          <cell r="E5717" t="str">
            <v>0</v>
          </cell>
          <cell r="G5717" t="str">
            <v>0</v>
          </cell>
          <cell r="H5717" t="str">
            <v>0</v>
          </cell>
        </row>
        <row r="5718">
          <cell r="D5718" t="str">
            <v>0</v>
          </cell>
          <cell r="E5718" t="str">
            <v>0</v>
          </cell>
          <cell r="G5718" t="str">
            <v>0</v>
          </cell>
          <cell r="H5718" t="str">
            <v>0</v>
          </cell>
        </row>
        <row r="5719">
          <cell r="D5719" t="str">
            <v>0</v>
          </cell>
          <cell r="E5719" t="str">
            <v>0</v>
          </cell>
          <cell r="G5719" t="str">
            <v>0</v>
          </cell>
          <cell r="H5719" t="str">
            <v>0</v>
          </cell>
        </row>
        <row r="5720">
          <cell r="D5720" t="str">
            <v>0</v>
          </cell>
          <cell r="E5720" t="str">
            <v>0</v>
          </cell>
          <cell r="G5720" t="str">
            <v>0</v>
          </cell>
          <cell r="H5720" t="str">
            <v>0</v>
          </cell>
        </row>
        <row r="5721">
          <cell r="D5721" t="str">
            <v>0</v>
          </cell>
          <cell r="E5721" t="str">
            <v>0</v>
          </cell>
          <cell r="G5721" t="str">
            <v>0</v>
          </cell>
          <cell r="H5721" t="str">
            <v>0</v>
          </cell>
        </row>
        <row r="5722">
          <cell r="D5722" t="str">
            <v>0</v>
          </cell>
          <cell r="E5722" t="str">
            <v>0</v>
          </cell>
          <cell r="G5722" t="str">
            <v>0</v>
          </cell>
          <cell r="H5722" t="str">
            <v>0</v>
          </cell>
        </row>
        <row r="5723">
          <cell r="D5723" t="str">
            <v>0</v>
          </cell>
          <cell r="E5723" t="str">
            <v>0</v>
          </cell>
          <cell r="G5723" t="str">
            <v>0</v>
          </cell>
          <cell r="H5723" t="str">
            <v>0</v>
          </cell>
        </row>
        <row r="5724">
          <cell r="D5724" t="str">
            <v>0</v>
          </cell>
          <cell r="E5724" t="str">
            <v>0</v>
          </cell>
          <cell r="G5724" t="str">
            <v>0</v>
          </cell>
          <cell r="H5724" t="str">
            <v>0</v>
          </cell>
        </row>
        <row r="5725">
          <cell r="D5725" t="str">
            <v>0</v>
          </cell>
          <cell r="E5725" t="str">
            <v>0</v>
          </cell>
          <cell r="G5725" t="str">
            <v>0</v>
          </cell>
          <cell r="H5725" t="str">
            <v>0</v>
          </cell>
        </row>
        <row r="5726">
          <cell r="D5726" t="str">
            <v>0</v>
          </cell>
          <cell r="E5726" t="str">
            <v>0</v>
          </cell>
          <cell r="G5726" t="str">
            <v>0</v>
          </cell>
          <cell r="H5726" t="str">
            <v>0</v>
          </cell>
        </row>
        <row r="5727">
          <cell r="D5727" t="str">
            <v>0</v>
          </cell>
          <cell r="E5727" t="str">
            <v>0</v>
          </cell>
          <cell r="G5727" t="str">
            <v>0</v>
          </cell>
          <cell r="H5727" t="str">
            <v>0</v>
          </cell>
        </row>
        <row r="5728">
          <cell r="D5728" t="str">
            <v>0</v>
          </cell>
          <cell r="E5728" t="str">
            <v>0</v>
          </cell>
          <cell r="G5728" t="str">
            <v>0</v>
          </cell>
          <cell r="H5728" t="str">
            <v>0</v>
          </cell>
        </row>
        <row r="5729">
          <cell r="D5729" t="str">
            <v>0</v>
          </cell>
          <cell r="E5729" t="str">
            <v>0</v>
          </cell>
          <cell r="G5729" t="str">
            <v>0</v>
          </cell>
          <cell r="H5729" t="str">
            <v>0</v>
          </cell>
        </row>
        <row r="5730">
          <cell r="D5730" t="str">
            <v>0</v>
          </cell>
          <cell r="E5730" t="str">
            <v>0</v>
          </cell>
          <cell r="G5730" t="str">
            <v>0</v>
          </cell>
          <cell r="H5730" t="str">
            <v>0</v>
          </cell>
        </row>
        <row r="5731">
          <cell r="D5731" t="str">
            <v>0</v>
          </cell>
          <cell r="E5731" t="str">
            <v>0</v>
          </cell>
          <cell r="G5731" t="str">
            <v>0</v>
          </cell>
          <cell r="H5731" t="str">
            <v>0</v>
          </cell>
        </row>
        <row r="5732">
          <cell r="D5732" t="str">
            <v>0</v>
          </cell>
          <cell r="E5732" t="str">
            <v>0</v>
          </cell>
          <cell r="G5732" t="str">
            <v>0</v>
          </cell>
          <cell r="H5732" t="str">
            <v>0</v>
          </cell>
        </row>
        <row r="5733">
          <cell r="D5733" t="str">
            <v>0</v>
          </cell>
          <cell r="E5733" t="str">
            <v>0</v>
          </cell>
          <cell r="G5733" t="str">
            <v>0</v>
          </cell>
          <cell r="H5733" t="str">
            <v>0</v>
          </cell>
        </row>
        <row r="5734">
          <cell r="D5734" t="str">
            <v>0</v>
          </cell>
          <cell r="E5734" t="str">
            <v>0</v>
          </cell>
          <cell r="G5734" t="str">
            <v>0</v>
          </cell>
          <cell r="H5734" t="str">
            <v>0</v>
          </cell>
        </row>
        <row r="5735">
          <cell r="D5735" t="str">
            <v>0</v>
          </cell>
          <cell r="E5735" t="str">
            <v>0</v>
          </cell>
          <cell r="G5735" t="str">
            <v>0</v>
          </cell>
          <cell r="H5735" t="str">
            <v>0</v>
          </cell>
        </row>
        <row r="5736">
          <cell r="D5736" t="str">
            <v>23</v>
          </cell>
          <cell r="E5736" t="str">
            <v>685</v>
          </cell>
          <cell r="G5736">
            <v>0.43</v>
          </cell>
          <cell r="H5736">
            <v>85</v>
          </cell>
        </row>
        <row r="5737">
          <cell r="D5737" t="str">
            <v>0</v>
          </cell>
          <cell r="E5737" t="str">
            <v>0</v>
          </cell>
          <cell r="G5737" t="str">
            <v>0</v>
          </cell>
          <cell r="H5737" t="str">
            <v>0</v>
          </cell>
        </row>
        <row r="5738">
          <cell r="D5738" t="str">
            <v>0</v>
          </cell>
          <cell r="E5738" t="str">
            <v>0</v>
          </cell>
          <cell r="G5738" t="str">
            <v>0</v>
          </cell>
          <cell r="H5738" t="str">
            <v>0</v>
          </cell>
        </row>
        <row r="5739">
          <cell r="D5739" t="str">
            <v>0</v>
          </cell>
          <cell r="E5739" t="str">
            <v>0</v>
          </cell>
          <cell r="G5739" t="str">
            <v>0</v>
          </cell>
          <cell r="H5739" t="str">
            <v>0</v>
          </cell>
        </row>
        <row r="5740">
          <cell r="D5740" t="str">
            <v>0</v>
          </cell>
          <cell r="E5740" t="str">
            <v>0</v>
          </cell>
          <cell r="G5740" t="str">
            <v>0</v>
          </cell>
          <cell r="H5740" t="str">
            <v>0</v>
          </cell>
        </row>
        <row r="5741">
          <cell r="D5741" t="str">
            <v>0</v>
          </cell>
          <cell r="E5741" t="str">
            <v>0</v>
          </cell>
          <cell r="G5741" t="str">
            <v>0</v>
          </cell>
          <cell r="H5741" t="str">
            <v>0</v>
          </cell>
        </row>
        <row r="5742">
          <cell r="D5742" t="str">
            <v>0</v>
          </cell>
          <cell r="E5742" t="str">
            <v>0</v>
          </cell>
          <cell r="G5742" t="str">
            <v>0</v>
          </cell>
          <cell r="H5742" t="str">
            <v>0</v>
          </cell>
        </row>
        <row r="5743">
          <cell r="D5743" t="str">
            <v>07</v>
          </cell>
          <cell r="E5743" t="str">
            <v>621</v>
          </cell>
          <cell r="G5743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G5744" t="str">
            <v>0</v>
          </cell>
          <cell r="H5744" t="str">
            <v>0</v>
          </cell>
        </row>
        <row r="5745">
          <cell r="D5745" t="str">
            <v>0</v>
          </cell>
          <cell r="E5745" t="str">
            <v>0</v>
          </cell>
          <cell r="G5745" t="str">
            <v>0</v>
          </cell>
          <cell r="H5745" t="str">
            <v>0</v>
          </cell>
        </row>
        <row r="5746">
          <cell r="D5746" t="str">
            <v>0</v>
          </cell>
          <cell r="E5746" t="str">
            <v>0</v>
          </cell>
          <cell r="G5746" t="str">
            <v>0</v>
          </cell>
          <cell r="H5746" t="str">
            <v>0</v>
          </cell>
        </row>
        <row r="5747">
          <cell r="D5747" t="str">
            <v>0</v>
          </cell>
          <cell r="E5747" t="str">
            <v>0</v>
          </cell>
          <cell r="G5747" t="str">
            <v>0</v>
          </cell>
          <cell r="H5747" t="str">
            <v>0</v>
          </cell>
        </row>
        <row r="5748">
          <cell r="D5748" t="str">
            <v>0</v>
          </cell>
          <cell r="E5748" t="str">
            <v>0</v>
          </cell>
          <cell r="G5748" t="str">
            <v>0</v>
          </cell>
          <cell r="H5748" t="str">
            <v>0</v>
          </cell>
        </row>
        <row r="5749">
          <cell r="D5749" t="str">
            <v>0</v>
          </cell>
          <cell r="E5749" t="str">
            <v>0</v>
          </cell>
          <cell r="G5749" t="str">
            <v>0</v>
          </cell>
          <cell r="H5749" t="str">
            <v>0</v>
          </cell>
        </row>
        <row r="5750">
          <cell r="D5750" t="str">
            <v>0</v>
          </cell>
          <cell r="E5750" t="str">
            <v>0</v>
          </cell>
          <cell r="G5750" t="str">
            <v>0</v>
          </cell>
          <cell r="H5750" t="str">
            <v>0</v>
          </cell>
        </row>
        <row r="5751">
          <cell r="D5751" t="str">
            <v>0</v>
          </cell>
          <cell r="E5751" t="str">
            <v>0</v>
          </cell>
          <cell r="G5751" t="str">
            <v>0</v>
          </cell>
          <cell r="H5751" t="str">
            <v>0</v>
          </cell>
        </row>
        <row r="5752">
          <cell r="D5752" t="str">
            <v>0</v>
          </cell>
          <cell r="E5752" t="str">
            <v>0</v>
          </cell>
          <cell r="G5752" t="str">
            <v>0</v>
          </cell>
          <cell r="H5752" t="str">
            <v>0</v>
          </cell>
        </row>
        <row r="5753">
          <cell r="D5753" t="str">
            <v>0</v>
          </cell>
          <cell r="E5753" t="str">
            <v>0</v>
          </cell>
          <cell r="G5753" t="str">
            <v>0</v>
          </cell>
          <cell r="H5753" t="str">
            <v>0</v>
          </cell>
        </row>
        <row r="5754">
          <cell r="D5754" t="str">
            <v>0</v>
          </cell>
          <cell r="E5754" t="str">
            <v>0</v>
          </cell>
          <cell r="G5754" t="str">
            <v>0</v>
          </cell>
          <cell r="H5754" t="str">
            <v>0</v>
          </cell>
        </row>
        <row r="5755">
          <cell r="D5755" t="str">
            <v>0</v>
          </cell>
          <cell r="E5755" t="str">
            <v>0</v>
          </cell>
          <cell r="G5755" t="str">
            <v>0</v>
          </cell>
          <cell r="H5755" t="str">
            <v>0</v>
          </cell>
        </row>
        <row r="5756">
          <cell r="D5756" t="str">
            <v>0</v>
          </cell>
          <cell r="E5756" t="str">
            <v>0</v>
          </cell>
          <cell r="G5756" t="str">
            <v>0</v>
          </cell>
          <cell r="H5756" t="str">
            <v>0</v>
          </cell>
        </row>
        <row r="5757">
          <cell r="D5757" t="str">
            <v>0</v>
          </cell>
          <cell r="E5757" t="str">
            <v>0</v>
          </cell>
          <cell r="G5757" t="str">
            <v>0</v>
          </cell>
          <cell r="H5757" t="str">
            <v>0</v>
          </cell>
        </row>
        <row r="5758">
          <cell r="D5758" t="str">
            <v>07</v>
          </cell>
          <cell r="E5758" t="str">
            <v>621</v>
          </cell>
          <cell r="G5758">
            <v>0.99</v>
          </cell>
          <cell r="H5758">
            <v>16976</v>
          </cell>
        </row>
        <row r="5759">
          <cell r="D5759" t="str">
            <v>0</v>
          </cell>
          <cell r="E5759" t="str">
            <v>0</v>
          </cell>
          <cell r="G5759" t="str">
            <v>0</v>
          </cell>
          <cell r="H5759" t="str">
            <v>0</v>
          </cell>
        </row>
        <row r="5760">
          <cell r="D5760" t="str">
            <v>0</v>
          </cell>
          <cell r="E5760" t="str">
            <v>0</v>
          </cell>
          <cell r="G5760" t="str">
            <v>0</v>
          </cell>
          <cell r="H5760" t="str">
            <v>0</v>
          </cell>
        </row>
        <row r="5761">
          <cell r="D5761" t="str">
            <v>0</v>
          </cell>
          <cell r="E5761" t="str">
            <v>0</v>
          </cell>
          <cell r="G5761" t="str">
            <v>0</v>
          </cell>
          <cell r="H5761" t="str">
            <v>0</v>
          </cell>
        </row>
        <row r="5762">
          <cell r="D5762" t="str">
            <v>0</v>
          </cell>
          <cell r="E5762" t="str">
            <v>0</v>
          </cell>
          <cell r="G5762" t="str">
            <v>0</v>
          </cell>
          <cell r="H5762" t="str">
            <v>0</v>
          </cell>
        </row>
        <row r="5763">
          <cell r="D5763" t="str">
            <v>0</v>
          </cell>
          <cell r="E5763" t="str">
            <v>0</v>
          </cell>
          <cell r="G5763" t="str">
            <v>0</v>
          </cell>
          <cell r="H5763" t="str">
            <v>0</v>
          </cell>
        </row>
        <row r="5764">
          <cell r="D5764" t="str">
            <v>0</v>
          </cell>
          <cell r="E5764" t="str">
            <v>0</v>
          </cell>
          <cell r="G5764" t="str">
            <v>0</v>
          </cell>
          <cell r="H5764" t="str">
            <v>0</v>
          </cell>
        </row>
        <row r="5765">
          <cell r="D5765" t="str">
            <v>0</v>
          </cell>
          <cell r="E5765" t="str">
            <v>0</v>
          </cell>
          <cell r="G5765" t="str">
            <v>0</v>
          </cell>
          <cell r="H5765" t="str">
            <v>0</v>
          </cell>
        </row>
        <row r="5766">
          <cell r="D5766" t="str">
            <v>0</v>
          </cell>
          <cell r="E5766" t="str">
            <v>0</v>
          </cell>
          <cell r="G5766" t="str">
            <v>0</v>
          </cell>
          <cell r="H5766" t="str">
            <v>0</v>
          </cell>
        </row>
        <row r="5767">
          <cell r="D5767" t="str">
            <v>0</v>
          </cell>
          <cell r="E5767" t="str">
            <v>0</v>
          </cell>
          <cell r="G5767" t="str">
            <v>0</v>
          </cell>
          <cell r="H5767" t="str">
            <v>0</v>
          </cell>
        </row>
        <row r="5768">
          <cell r="D5768" t="str">
            <v>0</v>
          </cell>
          <cell r="E5768" t="str">
            <v>0</v>
          </cell>
          <cell r="G5768" t="str">
            <v>0</v>
          </cell>
          <cell r="H5768" t="str">
            <v>0</v>
          </cell>
        </row>
        <row r="5769">
          <cell r="D5769" t="str">
            <v>0</v>
          </cell>
          <cell r="E5769" t="str">
            <v>0</v>
          </cell>
          <cell r="G5769" t="str">
            <v>0</v>
          </cell>
          <cell r="H5769" t="str">
            <v>0</v>
          </cell>
        </row>
        <row r="5770">
          <cell r="D5770" t="str">
            <v>0</v>
          </cell>
          <cell r="E5770" t="str">
            <v>0</v>
          </cell>
          <cell r="G5770" t="str">
            <v>0</v>
          </cell>
          <cell r="H5770" t="str">
            <v>0</v>
          </cell>
        </row>
        <row r="5771">
          <cell r="D5771" t="str">
            <v>0</v>
          </cell>
          <cell r="E5771" t="str">
            <v>0</v>
          </cell>
          <cell r="G5771" t="str">
            <v>0</v>
          </cell>
          <cell r="H5771" t="str">
            <v>0</v>
          </cell>
        </row>
        <row r="5772">
          <cell r="D5772" t="str">
            <v>0</v>
          </cell>
          <cell r="E5772" t="str">
            <v>0</v>
          </cell>
          <cell r="G5772" t="str">
            <v>0</v>
          </cell>
          <cell r="H5772" t="str">
            <v>0</v>
          </cell>
        </row>
        <row r="5773">
          <cell r="D5773" t="str">
            <v>0</v>
          </cell>
          <cell r="E5773" t="str">
            <v>0</v>
          </cell>
          <cell r="G5773" t="str">
            <v>0</v>
          </cell>
          <cell r="H5773" t="str">
            <v>0</v>
          </cell>
        </row>
        <row r="5774">
          <cell r="D5774" t="str">
            <v>0</v>
          </cell>
          <cell r="E5774" t="str">
            <v>0</v>
          </cell>
          <cell r="G5774" t="str">
            <v>0</v>
          </cell>
          <cell r="H5774" t="str">
            <v>0</v>
          </cell>
        </row>
        <row r="5775">
          <cell r="D5775" t="str">
            <v>0</v>
          </cell>
          <cell r="E5775" t="str">
            <v>0</v>
          </cell>
          <cell r="G5775" t="str">
            <v>0</v>
          </cell>
          <cell r="H5775" t="str">
            <v>0</v>
          </cell>
        </row>
        <row r="5776">
          <cell r="D5776" t="str">
            <v>0</v>
          </cell>
          <cell r="E5776" t="str">
            <v>0</v>
          </cell>
          <cell r="G5776" t="str">
            <v>0</v>
          </cell>
          <cell r="H5776" t="str">
            <v>0</v>
          </cell>
        </row>
        <row r="5777">
          <cell r="D5777" t="str">
            <v>0</v>
          </cell>
          <cell r="E5777" t="str">
            <v>0</v>
          </cell>
          <cell r="G5777" t="str">
            <v>0</v>
          </cell>
          <cell r="H5777" t="str">
            <v>0</v>
          </cell>
        </row>
        <row r="5778">
          <cell r="D5778" t="str">
            <v>0</v>
          </cell>
          <cell r="E5778" t="str">
            <v>0</v>
          </cell>
          <cell r="G5778" t="str">
            <v>0</v>
          </cell>
          <cell r="H5778" t="str">
            <v>0</v>
          </cell>
        </row>
        <row r="5779">
          <cell r="D5779" t="str">
            <v>0</v>
          </cell>
          <cell r="E5779" t="str">
            <v>0</v>
          </cell>
          <cell r="G5779" t="str">
            <v>0</v>
          </cell>
          <cell r="H5779" t="str">
            <v>0</v>
          </cell>
        </row>
        <row r="5780">
          <cell r="D5780" t="str">
            <v>0</v>
          </cell>
          <cell r="E5780" t="str">
            <v>0</v>
          </cell>
          <cell r="G5780" t="str">
            <v>0</v>
          </cell>
          <cell r="H5780" t="str">
            <v>0</v>
          </cell>
        </row>
        <row r="5781">
          <cell r="D5781" t="str">
            <v>0</v>
          </cell>
          <cell r="E5781" t="str">
            <v>0</v>
          </cell>
          <cell r="G5781" t="str">
            <v>0</v>
          </cell>
          <cell r="H5781" t="str">
            <v>0</v>
          </cell>
        </row>
        <row r="5782">
          <cell r="D5782" t="str">
            <v>0</v>
          </cell>
          <cell r="E5782" t="str">
            <v>0</v>
          </cell>
          <cell r="G5782" t="str">
            <v>0</v>
          </cell>
          <cell r="H5782" t="str">
            <v>0</v>
          </cell>
        </row>
        <row r="5783">
          <cell r="D5783" t="str">
            <v>08</v>
          </cell>
          <cell r="E5783" t="str">
            <v>621</v>
          </cell>
          <cell r="G5783">
            <v>1.4</v>
          </cell>
          <cell r="H5783">
            <v>7008</v>
          </cell>
        </row>
        <row r="5784">
          <cell r="D5784" t="str">
            <v>0</v>
          </cell>
          <cell r="E5784" t="str">
            <v>0</v>
          </cell>
          <cell r="G5784" t="str">
            <v>0</v>
          </cell>
          <cell r="H5784" t="str">
            <v>0</v>
          </cell>
        </row>
        <row r="5785">
          <cell r="D5785" t="str">
            <v>0</v>
          </cell>
          <cell r="E5785" t="str">
            <v>0</v>
          </cell>
          <cell r="G5785" t="str">
            <v>0</v>
          </cell>
          <cell r="H5785" t="str">
            <v>0</v>
          </cell>
        </row>
        <row r="5786">
          <cell r="D5786" t="str">
            <v>0</v>
          </cell>
          <cell r="E5786" t="str">
            <v>0</v>
          </cell>
          <cell r="G5786" t="str">
            <v>0</v>
          </cell>
          <cell r="H5786" t="str">
            <v>0</v>
          </cell>
        </row>
        <row r="5787">
          <cell r="D5787" t="str">
            <v>0</v>
          </cell>
          <cell r="E5787" t="str">
            <v>0</v>
          </cell>
          <cell r="G5787" t="str">
            <v>0</v>
          </cell>
          <cell r="H5787" t="str">
            <v>0</v>
          </cell>
        </row>
        <row r="5788">
          <cell r="D5788" t="str">
            <v>0</v>
          </cell>
          <cell r="E5788" t="str">
            <v>0</v>
          </cell>
          <cell r="G5788" t="str">
            <v>0</v>
          </cell>
          <cell r="H5788" t="str">
            <v>0</v>
          </cell>
        </row>
        <row r="5789">
          <cell r="D5789" t="str">
            <v>0</v>
          </cell>
          <cell r="E5789" t="str">
            <v>0</v>
          </cell>
          <cell r="G5789" t="str">
            <v>0</v>
          </cell>
          <cell r="H5789" t="str">
            <v>0</v>
          </cell>
        </row>
        <row r="5790">
          <cell r="D5790" t="str">
            <v>0</v>
          </cell>
          <cell r="E5790" t="str">
            <v>0</v>
          </cell>
          <cell r="G5790" t="str">
            <v>0</v>
          </cell>
          <cell r="H5790" t="str">
            <v>0</v>
          </cell>
        </row>
        <row r="5791">
          <cell r="D5791" t="str">
            <v>0</v>
          </cell>
          <cell r="E5791" t="str">
            <v>0</v>
          </cell>
          <cell r="G5791" t="str">
            <v>0</v>
          </cell>
          <cell r="H5791" t="str">
            <v>0</v>
          </cell>
        </row>
        <row r="5792">
          <cell r="D5792" t="str">
            <v>0</v>
          </cell>
          <cell r="E5792" t="str">
            <v>0</v>
          </cell>
          <cell r="G5792" t="str">
            <v>0</v>
          </cell>
          <cell r="H5792" t="str">
            <v>0</v>
          </cell>
        </row>
        <row r="5793">
          <cell r="D5793" t="str">
            <v>0</v>
          </cell>
          <cell r="E5793" t="str">
            <v>0</v>
          </cell>
          <cell r="G5793" t="str">
            <v>0</v>
          </cell>
          <cell r="H5793" t="str">
            <v>0</v>
          </cell>
        </row>
        <row r="5794">
          <cell r="D5794" t="str">
            <v>0</v>
          </cell>
          <cell r="E5794" t="str">
            <v>0</v>
          </cell>
          <cell r="G5794" t="str">
            <v>0</v>
          </cell>
          <cell r="H5794" t="str">
            <v>0</v>
          </cell>
        </row>
        <row r="5795">
          <cell r="D5795" t="str">
            <v>0</v>
          </cell>
          <cell r="E5795" t="str">
            <v>0</v>
          </cell>
          <cell r="G5795" t="str">
            <v>0</v>
          </cell>
          <cell r="H5795" t="str">
            <v>0</v>
          </cell>
        </row>
        <row r="5796">
          <cell r="D5796" t="str">
            <v>0</v>
          </cell>
          <cell r="E5796" t="str">
            <v>0</v>
          </cell>
          <cell r="G5796" t="str">
            <v>0</v>
          </cell>
          <cell r="H5796" t="str">
            <v>0</v>
          </cell>
        </row>
        <row r="5797">
          <cell r="D5797" t="str">
            <v>0</v>
          </cell>
          <cell r="E5797" t="str">
            <v>0</v>
          </cell>
          <cell r="G5797" t="str">
            <v>0</v>
          </cell>
          <cell r="H5797" t="str">
            <v>0</v>
          </cell>
        </row>
        <row r="5798">
          <cell r="D5798" t="str">
            <v>0</v>
          </cell>
          <cell r="E5798" t="str">
            <v>0</v>
          </cell>
          <cell r="G5798" t="str">
            <v>0</v>
          </cell>
          <cell r="H5798" t="str">
            <v>0</v>
          </cell>
        </row>
        <row r="5799">
          <cell r="D5799" t="str">
            <v>0</v>
          </cell>
          <cell r="E5799" t="str">
            <v>0</v>
          </cell>
          <cell r="G5799" t="str">
            <v>0</v>
          </cell>
          <cell r="H5799" t="str">
            <v>0</v>
          </cell>
        </row>
        <row r="5800">
          <cell r="D5800" t="str">
            <v>0</v>
          </cell>
          <cell r="E5800" t="str">
            <v>0</v>
          </cell>
          <cell r="G5800" t="str">
            <v>0</v>
          </cell>
          <cell r="H5800" t="str">
            <v>0</v>
          </cell>
        </row>
        <row r="5801">
          <cell r="D5801" t="str">
            <v>0</v>
          </cell>
          <cell r="E5801" t="str">
            <v>0</v>
          </cell>
          <cell r="G5801" t="str">
            <v>0</v>
          </cell>
          <cell r="H5801" t="str">
            <v>0</v>
          </cell>
        </row>
        <row r="5802">
          <cell r="D5802" t="str">
            <v>0</v>
          </cell>
          <cell r="E5802" t="str">
            <v>0</v>
          </cell>
          <cell r="G5802" t="str">
            <v>0</v>
          </cell>
          <cell r="H5802" t="str">
            <v>0</v>
          </cell>
        </row>
        <row r="5803">
          <cell r="D5803" t="str">
            <v>0</v>
          </cell>
          <cell r="E5803" t="str">
            <v>0</v>
          </cell>
          <cell r="G5803" t="str">
            <v>0</v>
          </cell>
          <cell r="H5803" t="str">
            <v>0</v>
          </cell>
        </row>
        <row r="5804">
          <cell r="D5804" t="str">
            <v>0</v>
          </cell>
          <cell r="E5804" t="str">
            <v>0</v>
          </cell>
          <cell r="G5804" t="str">
            <v>0</v>
          </cell>
          <cell r="H5804" t="str">
            <v>0</v>
          </cell>
        </row>
        <row r="5805">
          <cell r="D5805" t="str">
            <v>0</v>
          </cell>
          <cell r="E5805" t="str">
            <v>0</v>
          </cell>
          <cell r="G5805" t="str">
            <v>0</v>
          </cell>
          <cell r="H5805" t="str">
            <v>0</v>
          </cell>
        </row>
        <row r="5806">
          <cell r="D5806" t="str">
            <v>0</v>
          </cell>
          <cell r="E5806" t="str">
            <v>0</v>
          </cell>
          <cell r="G5806" t="str">
            <v>0</v>
          </cell>
          <cell r="H5806" t="str">
            <v>0</v>
          </cell>
        </row>
        <row r="5807">
          <cell r="D5807" t="str">
            <v>0</v>
          </cell>
          <cell r="E5807" t="str">
            <v>0</v>
          </cell>
          <cell r="G5807" t="str">
            <v>0</v>
          </cell>
          <cell r="H5807" t="str">
            <v>0</v>
          </cell>
        </row>
        <row r="5808">
          <cell r="D5808" t="str">
            <v>0</v>
          </cell>
          <cell r="E5808" t="str">
            <v>0</v>
          </cell>
          <cell r="G5808" t="str">
            <v>0</v>
          </cell>
          <cell r="H5808" t="str">
            <v>0</v>
          </cell>
        </row>
        <row r="5809">
          <cell r="D5809" t="str">
            <v>0</v>
          </cell>
          <cell r="E5809" t="str">
            <v>0</v>
          </cell>
          <cell r="G5809" t="str">
            <v>0</v>
          </cell>
          <cell r="H5809" t="str">
            <v>0</v>
          </cell>
        </row>
        <row r="5810">
          <cell r="D5810" t="str">
            <v>0</v>
          </cell>
          <cell r="E5810" t="str">
            <v>0</v>
          </cell>
          <cell r="G5810" t="str">
            <v>0</v>
          </cell>
          <cell r="H5810" t="str">
            <v>0</v>
          </cell>
        </row>
        <row r="5811">
          <cell r="D5811" t="str">
            <v>0</v>
          </cell>
          <cell r="E5811" t="str">
            <v>0</v>
          </cell>
          <cell r="G5811" t="str">
            <v>0</v>
          </cell>
          <cell r="H5811" t="str">
            <v>0</v>
          </cell>
        </row>
        <row r="5812">
          <cell r="D5812" t="str">
            <v>0</v>
          </cell>
          <cell r="E5812" t="str">
            <v>0</v>
          </cell>
          <cell r="G5812" t="str">
            <v>0</v>
          </cell>
          <cell r="H5812" t="str">
            <v>0</v>
          </cell>
        </row>
        <row r="5813">
          <cell r="D5813" t="str">
            <v>0</v>
          </cell>
          <cell r="E5813" t="str">
            <v>0</v>
          </cell>
          <cell r="G5813" t="str">
            <v>0</v>
          </cell>
          <cell r="H5813" t="str">
            <v>0</v>
          </cell>
        </row>
        <row r="5814">
          <cell r="D5814" t="str">
            <v>0</v>
          </cell>
          <cell r="E5814" t="str">
            <v>0</v>
          </cell>
          <cell r="G5814" t="str">
            <v>0</v>
          </cell>
          <cell r="H5814" t="str">
            <v>0</v>
          </cell>
        </row>
        <row r="5815">
          <cell r="D5815" t="str">
            <v>0</v>
          </cell>
          <cell r="E5815" t="str">
            <v>0</v>
          </cell>
          <cell r="G5815" t="str">
            <v>0</v>
          </cell>
          <cell r="H5815" t="str">
            <v>0</v>
          </cell>
        </row>
        <row r="5816">
          <cell r="D5816" t="str">
            <v>0</v>
          </cell>
          <cell r="E5816" t="str">
            <v>0</v>
          </cell>
          <cell r="G5816" t="str">
            <v>0</v>
          </cell>
          <cell r="H5816" t="str">
            <v>0</v>
          </cell>
        </row>
        <row r="5817">
          <cell r="D5817" t="str">
            <v>0</v>
          </cell>
          <cell r="E5817" t="str">
            <v>0</v>
          </cell>
          <cell r="G5817" t="str">
            <v>0</v>
          </cell>
          <cell r="H5817" t="str">
            <v>0</v>
          </cell>
        </row>
        <row r="5818">
          <cell r="D5818" t="str">
            <v>0</v>
          </cell>
          <cell r="E5818" t="str">
            <v>0</v>
          </cell>
          <cell r="G5818" t="str">
            <v>0</v>
          </cell>
          <cell r="H5818" t="str">
            <v>0</v>
          </cell>
        </row>
        <row r="5819">
          <cell r="D5819" t="str">
            <v>0</v>
          </cell>
          <cell r="E5819" t="str">
            <v>0</v>
          </cell>
          <cell r="G5819" t="str">
            <v>0</v>
          </cell>
          <cell r="H5819" t="str">
            <v>0</v>
          </cell>
        </row>
        <row r="5820">
          <cell r="D5820" t="str">
            <v>0</v>
          </cell>
          <cell r="E5820" t="str">
            <v>0</v>
          </cell>
          <cell r="G5820" t="str">
            <v>0</v>
          </cell>
          <cell r="H5820" t="str">
            <v>0</v>
          </cell>
        </row>
        <row r="5821">
          <cell r="D5821" t="str">
            <v>0</v>
          </cell>
          <cell r="E5821" t="str">
            <v>0</v>
          </cell>
          <cell r="G5821" t="str">
            <v>0</v>
          </cell>
          <cell r="H5821" t="str">
            <v>0</v>
          </cell>
        </row>
        <row r="5822">
          <cell r="D5822" t="str">
            <v>0</v>
          </cell>
          <cell r="E5822" t="str">
            <v>0</v>
          </cell>
          <cell r="G5822" t="str">
            <v>0</v>
          </cell>
          <cell r="H5822" t="str">
            <v>0</v>
          </cell>
        </row>
        <row r="5823">
          <cell r="D5823" t="str">
            <v>0</v>
          </cell>
          <cell r="E5823" t="str">
            <v>0</v>
          </cell>
          <cell r="G5823" t="str">
            <v>0</v>
          </cell>
          <cell r="H5823" t="str">
            <v>0</v>
          </cell>
        </row>
        <row r="5824">
          <cell r="D5824" t="str">
            <v>0</v>
          </cell>
          <cell r="E5824" t="str">
            <v>0</v>
          </cell>
          <cell r="G5824" t="str">
            <v>0</v>
          </cell>
          <cell r="H5824" t="str">
            <v>0</v>
          </cell>
        </row>
        <row r="5825">
          <cell r="D5825" t="str">
            <v>0</v>
          </cell>
          <cell r="E5825" t="str">
            <v>0</v>
          </cell>
          <cell r="G5825" t="str">
            <v>0</v>
          </cell>
          <cell r="H5825" t="str">
            <v>0</v>
          </cell>
        </row>
        <row r="5826">
          <cell r="D5826" t="str">
            <v>0</v>
          </cell>
          <cell r="E5826" t="str">
            <v>0</v>
          </cell>
          <cell r="G5826" t="str">
            <v>0</v>
          </cell>
          <cell r="H5826" t="str">
            <v>0</v>
          </cell>
        </row>
        <row r="5827">
          <cell r="D5827" t="str">
            <v>04</v>
          </cell>
          <cell r="E5827" t="str">
            <v>621</v>
          </cell>
          <cell r="G5827">
            <v>-17.600000000000001</v>
          </cell>
          <cell r="H5827">
            <v>41410</v>
          </cell>
        </row>
        <row r="5828">
          <cell r="D5828" t="str">
            <v>0</v>
          </cell>
          <cell r="E5828" t="str">
            <v>0</v>
          </cell>
          <cell r="G5828" t="str">
            <v>0</v>
          </cell>
          <cell r="H5828" t="str">
            <v>0</v>
          </cell>
        </row>
        <row r="5829">
          <cell r="D5829" t="str">
            <v>0</v>
          </cell>
          <cell r="E5829" t="str">
            <v>0</v>
          </cell>
          <cell r="G5829" t="str">
            <v>0</v>
          </cell>
          <cell r="H5829" t="str">
            <v>0</v>
          </cell>
        </row>
        <row r="5830">
          <cell r="D5830" t="str">
            <v>0</v>
          </cell>
          <cell r="E5830" t="str">
            <v>0</v>
          </cell>
          <cell r="G5830" t="str">
            <v>0</v>
          </cell>
          <cell r="H5830" t="str">
            <v>0</v>
          </cell>
        </row>
        <row r="5831">
          <cell r="D5831" t="str">
            <v>0</v>
          </cell>
          <cell r="E5831" t="str">
            <v>0</v>
          </cell>
          <cell r="G5831" t="str">
            <v>0</v>
          </cell>
          <cell r="H5831" t="str">
            <v>0</v>
          </cell>
        </row>
        <row r="5832">
          <cell r="D5832" t="str">
            <v>0</v>
          </cell>
          <cell r="E5832" t="str">
            <v>0</v>
          </cell>
          <cell r="G5832" t="str">
            <v>0</v>
          </cell>
          <cell r="H5832" t="str">
            <v>0</v>
          </cell>
        </row>
        <row r="5833">
          <cell r="D5833" t="str">
            <v>0</v>
          </cell>
          <cell r="E5833" t="str">
            <v>0</v>
          </cell>
          <cell r="G5833" t="str">
            <v>0</v>
          </cell>
          <cell r="H5833" t="str">
            <v>0</v>
          </cell>
        </row>
        <row r="5834">
          <cell r="D5834" t="str">
            <v>0</v>
          </cell>
          <cell r="E5834" t="str">
            <v>0</v>
          </cell>
          <cell r="G5834" t="str">
            <v>0</v>
          </cell>
          <cell r="H5834" t="str">
            <v>0</v>
          </cell>
        </row>
        <row r="5835">
          <cell r="D5835" t="str">
            <v>0</v>
          </cell>
          <cell r="E5835" t="str">
            <v>0</v>
          </cell>
          <cell r="G5835" t="str">
            <v>0</v>
          </cell>
          <cell r="H5835" t="str">
            <v>0</v>
          </cell>
        </row>
        <row r="5836">
          <cell r="D5836" t="str">
            <v>0</v>
          </cell>
          <cell r="E5836" t="str">
            <v>0</v>
          </cell>
          <cell r="G5836" t="str">
            <v>0</v>
          </cell>
          <cell r="H5836" t="str">
            <v>0</v>
          </cell>
        </row>
        <row r="5837">
          <cell r="D5837" t="str">
            <v>0</v>
          </cell>
          <cell r="E5837" t="str">
            <v>0</v>
          </cell>
          <cell r="G5837" t="str">
            <v>0</v>
          </cell>
          <cell r="H5837" t="str">
            <v>0</v>
          </cell>
        </row>
        <row r="5838">
          <cell r="D5838" t="str">
            <v>0</v>
          </cell>
          <cell r="E5838" t="str">
            <v>0</v>
          </cell>
          <cell r="G5838" t="str">
            <v>0</v>
          </cell>
          <cell r="H5838" t="str">
            <v>0</v>
          </cell>
        </row>
        <row r="5839">
          <cell r="D5839" t="str">
            <v>0</v>
          </cell>
          <cell r="E5839" t="str">
            <v>0</v>
          </cell>
          <cell r="G5839" t="str">
            <v>0</v>
          </cell>
          <cell r="H5839" t="str">
            <v>0</v>
          </cell>
        </row>
        <row r="5840">
          <cell r="D5840" t="str">
            <v>0</v>
          </cell>
          <cell r="E5840" t="str">
            <v>0</v>
          </cell>
          <cell r="G5840" t="str">
            <v>0</v>
          </cell>
          <cell r="H5840" t="str">
            <v>0</v>
          </cell>
        </row>
        <row r="5841">
          <cell r="D5841" t="str">
            <v>0</v>
          </cell>
          <cell r="E5841" t="str">
            <v>0</v>
          </cell>
          <cell r="G5841" t="str">
            <v>0</v>
          </cell>
          <cell r="H5841" t="str">
            <v>0</v>
          </cell>
        </row>
        <row r="5842">
          <cell r="D5842" t="str">
            <v>0</v>
          </cell>
          <cell r="E5842" t="str">
            <v>0</v>
          </cell>
          <cell r="G5842" t="str">
            <v>0</v>
          </cell>
          <cell r="H5842" t="str">
            <v>0</v>
          </cell>
        </row>
        <row r="5843">
          <cell r="D5843" t="str">
            <v>0</v>
          </cell>
          <cell r="E5843" t="str">
            <v>0</v>
          </cell>
          <cell r="G5843" t="str">
            <v>0</v>
          </cell>
          <cell r="H5843" t="str">
            <v>0</v>
          </cell>
        </row>
        <row r="5844">
          <cell r="D5844" t="str">
            <v>0</v>
          </cell>
          <cell r="E5844" t="str">
            <v>0</v>
          </cell>
          <cell r="G5844" t="str">
            <v>0</v>
          </cell>
          <cell r="H5844" t="str">
            <v>0</v>
          </cell>
        </row>
        <row r="5845">
          <cell r="D5845" t="str">
            <v>0</v>
          </cell>
          <cell r="E5845" t="str">
            <v>0</v>
          </cell>
          <cell r="G5845" t="str">
            <v>0</v>
          </cell>
          <cell r="H5845" t="str">
            <v>0</v>
          </cell>
        </row>
        <row r="5846">
          <cell r="D5846" t="str">
            <v>0</v>
          </cell>
          <cell r="E5846" t="str">
            <v>0</v>
          </cell>
          <cell r="G5846" t="str">
            <v>0</v>
          </cell>
          <cell r="H5846" t="str">
            <v>0</v>
          </cell>
        </row>
        <row r="5847">
          <cell r="D5847" t="str">
            <v>17</v>
          </cell>
          <cell r="E5847" t="str">
            <v>644</v>
          </cell>
          <cell r="G5847">
            <v>-6.76</v>
          </cell>
          <cell r="H5847">
            <v>1688750</v>
          </cell>
        </row>
        <row r="5848">
          <cell r="D5848" t="str">
            <v>0</v>
          </cell>
          <cell r="E5848" t="str">
            <v>0</v>
          </cell>
          <cell r="G5848" t="str">
            <v>0</v>
          </cell>
          <cell r="H5848" t="str">
            <v>0</v>
          </cell>
        </row>
        <row r="5849">
          <cell r="D5849" t="str">
            <v>0</v>
          </cell>
          <cell r="E5849" t="str">
            <v>0</v>
          </cell>
          <cell r="G5849" t="str">
            <v>0</v>
          </cell>
          <cell r="H5849" t="str">
            <v>0</v>
          </cell>
        </row>
        <row r="5850">
          <cell r="D5850" t="str">
            <v>0</v>
          </cell>
          <cell r="E5850" t="str">
            <v>0</v>
          </cell>
          <cell r="G5850" t="str">
            <v>0</v>
          </cell>
          <cell r="H5850" t="str">
            <v>0</v>
          </cell>
        </row>
        <row r="5851">
          <cell r="D5851" t="str">
            <v>0</v>
          </cell>
          <cell r="E5851" t="str">
            <v>0</v>
          </cell>
          <cell r="G5851" t="str">
            <v>0</v>
          </cell>
          <cell r="H5851" t="str">
            <v>0</v>
          </cell>
        </row>
        <row r="5852">
          <cell r="D5852" t="str">
            <v>0</v>
          </cell>
          <cell r="E5852" t="str">
            <v>0</v>
          </cell>
          <cell r="G5852" t="str">
            <v>0</v>
          </cell>
          <cell r="H5852" t="str">
            <v>0</v>
          </cell>
        </row>
        <row r="5853">
          <cell r="D5853" t="str">
            <v>0</v>
          </cell>
          <cell r="E5853" t="str">
            <v>0</v>
          </cell>
          <cell r="G5853" t="str">
            <v>0</v>
          </cell>
          <cell r="H5853" t="str">
            <v>0</v>
          </cell>
        </row>
        <row r="5854">
          <cell r="D5854" t="str">
            <v>0</v>
          </cell>
          <cell r="E5854" t="str">
            <v>0</v>
          </cell>
          <cell r="G5854" t="str">
            <v>0</v>
          </cell>
          <cell r="H5854" t="str">
            <v>0</v>
          </cell>
        </row>
        <row r="5855">
          <cell r="D5855" t="str">
            <v>0</v>
          </cell>
          <cell r="E5855" t="str">
            <v>0</v>
          </cell>
          <cell r="G5855" t="str">
            <v>0</v>
          </cell>
          <cell r="H5855" t="str">
            <v>0</v>
          </cell>
        </row>
        <row r="5856">
          <cell r="D5856" t="str">
            <v>0</v>
          </cell>
          <cell r="E5856" t="str">
            <v>0</v>
          </cell>
          <cell r="G5856" t="str">
            <v>0</v>
          </cell>
          <cell r="H5856" t="str">
            <v>0</v>
          </cell>
        </row>
        <row r="5857">
          <cell r="D5857" t="str">
            <v>0</v>
          </cell>
          <cell r="E5857" t="str">
            <v>0</v>
          </cell>
          <cell r="G5857" t="str">
            <v>0</v>
          </cell>
          <cell r="H5857" t="str">
            <v>0</v>
          </cell>
        </row>
        <row r="5858">
          <cell r="D5858" t="str">
            <v>0</v>
          </cell>
          <cell r="E5858" t="str">
            <v>0</v>
          </cell>
          <cell r="G5858" t="str">
            <v>0</v>
          </cell>
          <cell r="H5858" t="str">
            <v>0</v>
          </cell>
        </row>
        <row r="5859">
          <cell r="D5859" t="str">
            <v>04</v>
          </cell>
          <cell r="E5859" t="str">
            <v>624</v>
          </cell>
          <cell r="G5859">
            <v>17.38</v>
          </cell>
          <cell r="H5859">
            <v>123264</v>
          </cell>
        </row>
        <row r="5860">
          <cell r="D5860" t="str">
            <v>0</v>
          </cell>
          <cell r="E5860" t="str">
            <v>0</v>
          </cell>
          <cell r="G5860" t="str">
            <v>0</v>
          </cell>
          <cell r="H5860" t="str">
            <v>0</v>
          </cell>
        </row>
        <row r="5861">
          <cell r="D5861" t="str">
            <v>0</v>
          </cell>
          <cell r="E5861" t="str">
            <v>0</v>
          </cell>
          <cell r="G5861" t="str">
            <v>0</v>
          </cell>
          <cell r="H5861" t="str">
            <v>0</v>
          </cell>
        </row>
        <row r="5862">
          <cell r="D5862" t="str">
            <v>0</v>
          </cell>
          <cell r="E5862" t="str">
            <v>0</v>
          </cell>
          <cell r="G5862" t="str">
            <v>0</v>
          </cell>
          <cell r="H5862" t="str">
            <v>0</v>
          </cell>
        </row>
        <row r="5863">
          <cell r="D5863" t="str">
            <v>0</v>
          </cell>
          <cell r="E5863" t="str">
            <v>0</v>
          </cell>
          <cell r="G5863" t="str">
            <v>0</v>
          </cell>
          <cell r="H5863" t="str">
            <v>0</v>
          </cell>
        </row>
        <row r="5864">
          <cell r="D5864" t="str">
            <v>0</v>
          </cell>
          <cell r="E5864" t="str">
            <v>0</v>
          </cell>
          <cell r="G5864" t="str">
            <v>0</v>
          </cell>
          <cell r="H5864" t="str">
            <v>0</v>
          </cell>
        </row>
        <row r="5865">
          <cell r="D5865" t="str">
            <v>0</v>
          </cell>
          <cell r="E5865" t="str">
            <v>0</v>
          </cell>
          <cell r="G5865" t="str">
            <v>0</v>
          </cell>
          <cell r="H5865" t="str">
            <v>0</v>
          </cell>
        </row>
        <row r="5866">
          <cell r="D5866" t="str">
            <v>0</v>
          </cell>
          <cell r="E5866" t="str">
            <v>0</v>
          </cell>
          <cell r="G5866" t="str">
            <v>0</v>
          </cell>
          <cell r="H5866" t="str">
            <v>0</v>
          </cell>
        </row>
        <row r="5867">
          <cell r="D5867" t="str">
            <v>0</v>
          </cell>
          <cell r="E5867" t="str">
            <v>0</v>
          </cell>
          <cell r="G5867" t="str">
            <v>0</v>
          </cell>
          <cell r="H5867" t="str">
            <v>0</v>
          </cell>
        </row>
        <row r="5868">
          <cell r="D5868" t="str">
            <v>0</v>
          </cell>
          <cell r="E5868" t="str">
            <v>0</v>
          </cell>
          <cell r="G5868" t="str">
            <v>0</v>
          </cell>
          <cell r="H5868" t="str">
            <v>0</v>
          </cell>
        </row>
        <row r="5869">
          <cell r="D5869" t="str">
            <v>0</v>
          </cell>
          <cell r="E5869" t="str">
            <v>0</v>
          </cell>
          <cell r="G5869" t="str">
            <v>0</v>
          </cell>
          <cell r="H5869" t="str">
            <v>0</v>
          </cell>
        </row>
        <row r="5870">
          <cell r="D5870" t="str">
            <v>0</v>
          </cell>
          <cell r="E5870" t="str">
            <v>0</v>
          </cell>
          <cell r="G5870" t="str">
            <v>0</v>
          </cell>
          <cell r="H5870" t="str">
            <v>0</v>
          </cell>
        </row>
        <row r="5871">
          <cell r="D5871" t="str">
            <v>0</v>
          </cell>
          <cell r="E5871" t="str">
            <v>0</v>
          </cell>
          <cell r="G5871" t="str">
            <v>0</v>
          </cell>
          <cell r="H5871" t="str">
            <v>0</v>
          </cell>
        </row>
        <row r="5872">
          <cell r="D5872" t="str">
            <v>07</v>
          </cell>
          <cell r="E5872" t="str">
            <v>621</v>
          </cell>
          <cell r="G5872">
            <v>-29.57</v>
          </cell>
          <cell r="H5872">
            <v>69601</v>
          </cell>
        </row>
        <row r="5873">
          <cell r="D5873" t="str">
            <v>0</v>
          </cell>
          <cell r="E5873" t="str">
            <v>0</v>
          </cell>
          <cell r="G5873" t="str">
            <v>0</v>
          </cell>
          <cell r="H5873" t="str">
            <v>0</v>
          </cell>
        </row>
        <row r="5874">
          <cell r="D5874" t="str">
            <v>0</v>
          </cell>
          <cell r="E5874" t="str">
            <v>0</v>
          </cell>
          <cell r="G5874" t="str">
            <v>0</v>
          </cell>
          <cell r="H5874" t="str">
            <v>0</v>
          </cell>
        </row>
        <row r="5875">
          <cell r="D5875" t="str">
            <v>0</v>
          </cell>
          <cell r="E5875" t="str">
            <v>0</v>
          </cell>
          <cell r="G5875" t="str">
            <v>0</v>
          </cell>
          <cell r="H5875" t="str">
            <v>0</v>
          </cell>
        </row>
        <row r="5876">
          <cell r="D5876" t="str">
            <v>0</v>
          </cell>
          <cell r="E5876" t="str">
            <v>0</v>
          </cell>
          <cell r="G5876" t="str">
            <v>0</v>
          </cell>
          <cell r="H5876" t="str">
            <v>0</v>
          </cell>
        </row>
        <row r="5877">
          <cell r="D5877" t="str">
            <v>0</v>
          </cell>
          <cell r="E5877" t="str">
            <v>0</v>
          </cell>
          <cell r="G5877" t="str">
            <v>0</v>
          </cell>
          <cell r="H5877" t="str">
            <v>0</v>
          </cell>
        </row>
        <row r="5878">
          <cell r="D5878" t="str">
            <v>0</v>
          </cell>
          <cell r="E5878" t="str">
            <v>0</v>
          </cell>
          <cell r="G5878" t="str">
            <v>0</v>
          </cell>
          <cell r="H5878" t="str">
            <v>0</v>
          </cell>
        </row>
        <row r="5879">
          <cell r="D5879" t="str">
            <v>0</v>
          </cell>
          <cell r="E5879" t="str">
            <v>0</v>
          </cell>
          <cell r="G5879" t="str">
            <v>0</v>
          </cell>
          <cell r="H5879" t="str">
            <v>0</v>
          </cell>
        </row>
        <row r="5880">
          <cell r="D5880" t="str">
            <v>0</v>
          </cell>
          <cell r="E5880" t="str">
            <v>0</v>
          </cell>
          <cell r="G5880" t="str">
            <v>0</v>
          </cell>
          <cell r="H5880" t="str">
            <v>0</v>
          </cell>
        </row>
        <row r="5881">
          <cell r="D5881" t="str">
            <v>0</v>
          </cell>
          <cell r="E5881" t="str">
            <v>0</v>
          </cell>
          <cell r="G5881" t="str">
            <v>0</v>
          </cell>
          <cell r="H5881" t="str">
            <v>0</v>
          </cell>
        </row>
        <row r="5882">
          <cell r="D5882" t="str">
            <v>0</v>
          </cell>
          <cell r="E5882" t="str">
            <v>0</v>
          </cell>
          <cell r="G5882" t="str">
            <v>0</v>
          </cell>
          <cell r="H5882" t="str">
            <v>0</v>
          </cell>
        </row>
        <row r="5883">
          <cell r="D5883" t="str">
            <v>0</v>
          </cell>
          <cell r="E5883" t="str">
            <v>0</v>
          </cell>
          <cell r="G5883" t="str">
            <v>0</v>
          </cell>
          <cell r="H5883" t="str">
            <v>0</v>
          </cell>
        </row>
        <row r="5884">
          <cell r="D5884" t="str">
            <v>0</v>
          </cell>
          <cell r="E5884" t="str">
            <v>0</v>
          </cell>
          <cell r="G5884" t="str">
            <v>0</v>
          </cell>
          <cell r="H5884" t="str">
            <v>0</v>
          </cell>
        </row>
        <row r="5885">
          <cell r="D5885" t="str">
            <v>0</v>
          </cell>
          <cell r="E5885" t="str">
            <v>0</v>
          </cell>
          <cell r="G5885" t="str">
            <v>0</v>
          </cell>
          <cell r="H5885" t="str">
            <v>0</v>
          </cell>
        </row>
        <row r="5886">
          <cell r="D5886" t="str">
            <v>0</v>
          </cell>
          <cell r="E5886" t="str">
            <v>0</v>
          </cell>
          <cell r="G5886" t="str">
            <v>0</v>
          </cell>
          <cell r="H5886" t="str">
            <v>0</v>
          </cell>
        </row>
        <row r="5887">
          <cell r="D5887" t="str">
            <v>0</v>
          </cell>
          <cell r="E5887" t="str">
            <v>0</v>
          </cell>
          <cell r="G5887" t="str">
            <v>0</v>
          </cell>
          <cell r="H5887" t="str">
            <v>0</v>
          </cell>
        </row>
        <row r="5888">
          <cell r="D5888" t="str">
            <v>0</v>
          </cell>
          <cell r="E5888" t="str">
            <v>0</v>
          </cell>
          <cell r="G5888" t="str">
            <v>0</v>
          </cell>
          <cell r="H5888" t="str">
            <v>0</v>
          </cell>
        </row>
        <row r="5889">
          <cell r="D5889" t="str">
            <v>0</v>
          </cell>
          <cell r="E5889" t="str">
            <v>0</v>
          </cell>
          <cell r="G5889" t="str">
            <v>0</v>
          </cell>
          <cell r="H5889" t="str">
            <v>0</v>
          </cell>
        </row>
        <row r="5890">
          <cell r="D5890" t="str">
            <v>0</v>
          </cell>
          <cell r="E5890" t="str">
            <v>0</v>
          </cell>
          <cell r="G5890" t="str">
            <v>0</v>
          </cell>
          <cell r="H5890" t="str">
            <v>0</v>
          </cell>
        </row>
        <row r="5891">
          <cell r="D5891" t="str">
            <v>0</v>
          </cell>
          <cell r="E5891" t="str">
            <v>0</v>
          </cell>
          <cell r="G5891" t="str">
            <v>0</v>
          </cell>
          <cell r="H5891" t="str">
            <v>0</v>
          </cell>
        </row>
        <row r="5892">
          <cell r="D5892" t="str">
            <v>0</v>
          </cell>
          <cell r="E5892" t="str">
            <v>0</v>
          </cell>
          <cell r="G5892" t="str">
            <v>0</v>
          </cell>
          <cell r="H5892" t="str">
            <v>0</v>
          </cell>
        </row>
        <row r="5893">
          <cell r="D5893" t="str">
            <v>0</v>
          </cell>
          <cell r="E5893" t="str">
            <v>0</v>
          </cell>
          <cell r="G5893" t="str">
            <v>0</v>
          </cell>
          <cell r="H5893" t="str">
            <v>0</v>
          </cell>
        </row>
        <row r="5894">
          <cell r="D5894" t="str">
            <v>08</v>
          </cell>
          <cell r="E5894" t="str">
            <v>626</v>
          </cell>
          <cell r="G5894">
            <v>-78.34</v>
          </cell>
          <cell r="H5894">
            <v>2238192</v>
          </cell>
        </row>
        <row r="5895">
          <cell r="D5895" t="str">
            <v>0</v>
          </cell>
          <cell r="E5895" t="str">
            <v>0</v>
          </cell>
          <cell r="G5895" t="str">
            <v>0</v>
          </cell>
          <cell r="H5895" t="str">
            <v>0</v>
          </cell>
        </row>
        <row r="5896">
          <cell r="D5896" t="str">
            <v>0</v>
          </cell>
          <cell r="E5896" t="str">
            <v>0</v>
          </cell>
          <cell r="G5896" t="str">
            <v>0</v>
          </cell>
          <cell r="H5896" t="str">
            <v>0</v>
          </cell>
        </row>
        <row r="5897">
          <cell r="D5897" t="str">
            <v>0</v>
          </cell>
          <cell r="E5897" t="str">
            <v>0</v>
          </cell>
          <cell r="G5897" t="str">
            <v>0</v>
          </cell>
          <cell r="H5897" t="str">
            <v>0</v>
          </cell>
        </row>
        <row r="5898">
          <cell r="D5898" t="str">
            <v>0</v>
          </cell>
          <cell r="E5898" t="str">
            <v>0</v>
          </cell>
          <cell r="G5898" t="str">
            <v>0</v>
          </cell>
          <cell r="H5898" t="str">
            <v>0</v>
          </cell>
        </row>
        <row r="5899">
          <cell r="D5899" t="str">
            <v>0</v>
          </cell>
          <cell r="E5899" t="str">
            <v>0</v>
          </cell>
          <cell r="G5899" t="str">
            <v>0</v>
          </cell>
          <cell r="H5899" t="str">
            <v>0</v>
          </cell>
        </row>
        <row r="5900">
          <cell r="D5900" t="str">
            <v>0</v>
          </cell>
          <cell r="E5900" t="str">
            <v>0</v>
          </cell>
          <cell r="G5900" t="str">
            <v>0</v>
          </cell>
          <cell r="H5900" t="str">
            <v>0</v>
          </cell>
        </row>
        <row r="5901">
          <cell r="D5901" t="str">
            <v>0</v>
          </cell>
          <cell r="E5901" t="str">
            <v>0</v>
          </cell>
          <cell r="G5901" t="str">
            <v>0</v>
          </cell>
          <cell r="H5901" t="str">
            <v>0</v>
          </cell>
        </row>
        <row r="5902">
          <cell r="D5902" t="str">
            <v>0</v>
          </cell>
          <cell r="E5902" t="str">
            <v>0</v>
          </cell>
          <cell r="G5902" t="str">
            <v>0</v>
          </cell>
          <cell r="H5902" t="str">
            <v>0</v>
          </cell>
        </row>
        <row r="5903">
          <cell r="D5903" t="str">
            <v>0</v>
          </cell>
          <cell r="E5903" t="str">
            <v>0</v>
          </cell>
          <cell r="G5903" t="str">
            <v>0</v>
          </cell>
          <cell r="H5903" t="str">
            <v>0</v>
          </cell>
        </row>
        <row r="5904">
          <cell r="D5904" t="str">
            <v>0</v>
          </cell>
          <cell r="E5904" t="str">
            <v>0</v>
          </cell>
          <cell r="G5904" t="str">
            <v>0</v>
          </cell>
          <cell r="H5904" t="str">
            <v>0</v>
          </cell>
        </row>
        <row r="5905">
          <cell r="D5905" t="str">
            <v>02</v>
          </cell>
          <cell r="E5905" t="str">
            <v>611</v>
          </cell>
          <cell r="G5905">
            <v>-4331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G5906" t="str">
            <v>0</v>
          </cell>
          <cell r="H5906" t="str">
            <v>0</v>
          </cell>
        </row>
        <row r="5907">
          <cell r="D5907" t="str">
            <v>0</v>
          </cell>
          <cell r="E5907" t="str">
            <v>0</v>
          </cell>
          <cell r="G5907" t="str">
            <v>0</v>
          </cell>
          <cell r="H5907" t="str">
            <v>0</v>
          </cell>
        </row>
        <row r="5908">
          <cell r="D5908" t="str">
            <v>0</v>
          </cell>
          <cell r="E5908" t="str">
            <v>0</v>
          </cell>
          <cell r="G5908" t="str">
            <v>0</v>
          </cell>
          <cell r="H5908" t="str">
            <v>0</v>
          </cell>
        </row>
        <row r="5909">
          <cell r="D5909" t="str">
            <v>0</v>
          </cell>
          <cell r="E5909" t="str">
            <v>0</v>
          </cell>
          <cell r="G5909" t="str">
            <v>0</v>
          </cell>
          <cell r="H5909" t="str">
            <v>0</v>
          </cell>
        </row>
        <row r="5910">
          <cell r="D5910" t="str">
            <v>0</v>
          </cell>
          <cell r="E5910" t="str">
            <v>0</v>
          </cell>
          <cell r="G5910" t="str">
            <v>0</v>
          </cell>
          <cell r="H5910" t="str">
            <v>0</v>
          </cell>
        </row>
        <row r="5911">
          <cell r="D5911" t="str">
            <v>0</v>
          </cell>
          <cell r="E5911" t="str">
            <v>0</v>
          </cell>
          <cell r="G5911" t="str">
            <v>0</v>
          </cell>
          <cell r="H5911" t="str">
            <v>0</v>
          </cell>
        </row>
        <row r="5912">
          <cell r="D5912" t="str">
            <v>0</v>
          </cell>
          <cell r="E5912" t="str">
            <v>0</v>
          </cell>
          <cell r="G5912" t="str">
            <v>0</v>
          </cell>
          <cell r="H5912" t="str">
            <v>0</v>
          </cell>
        </row>
        <row r="5913">
          <cell r="D5913" t="str">
            <v>0</v>
          </cell>
          <cell r="E5913" t="str">
            <v>0</v>
          </cell>
          <cell r="G5913" t="str">
            <v>0</v>
          </cell>
          <cell r="H5913" t="str">
            <v>0</v>
          </cell>
        </row>
        <row r="5914">
          <cell r="D5914" t="str">
            <v>0</v>
          </cell>
          <cell r="E5914" t="str">
            <v>0</v>
          </cell>
          <cell r="G5914" t="str">
            <v>0</v>
          </cell>
          <cell r="H5914" t="str">
            <v>0</v>
          </cell>
        </row>
        <row r="5915">
          <cell r="D5915" t="str">
            <v>0</v>
          </cell>
          <cell r="E5915" t="str">
            <v>0</v>
          </cell>
          <cell r="G5915" t="str">
            <v>0</v>
          </cell>
          <cell r="H5915" t="str">
            <v>0</v>
          </cell>
        </row>
        <row r="5916">
          <cell r="D5916" t="str">
            <v>0</v>
          </cell>
          <cell r="E5916" t="str">
            <v>0</v>
          </cell>
          <cell r="G5916" t="str">
            <v>0</v>
          </cell>
          <cell r="H5916" t="str">
            <v>0</v>
          </cell>
        </row>
        <row r="5917">
          <cell r="D5917" t="str">
            <v>0</v>
          </cell>
          <cell r="E5917" t="str">
            <v>0</v>
          </cell>
          <cell r="G5917" t="str">
            <v>0</v>
          </cell>
          <cell r="H5917" t="str">
            <v>0</v>
          </cell>
        </row>
        <row r="5918">
          <cell r="D5918" t="str">
            <v>0</v>
          </cell>
          <cell r="E5918" t="str">
            <v>0</v>
          </cell>
          <cell r="G5918" t="str">
            <v>0</v>
          </cell>
          <cell r="H5918" t="str">
            <v>0</v>
          </cell>
        </row>
        <row r="5919">
          <cell r="D5919" t="str">
            <v>0</v>
          </cell>
          <cell r="E5919" t="str">
            <v>0</v>
          </cell>
          <cell r="G5919" t="str">
            <v>0</v>
          </cell>
          <cell r="H5919" t="str">
            <v>0</v>
          </cell>
        </row>
        <row r="5920">
          <cell r="D5920" t="str">
            <v>0</v>
          </cell>
          <cell r="E5920" t="str">
            <v>0</v>
          </cell>
          <cell r="G5920" t="str">
            <v>0</v>
          </cell>
          <cell r="H5920" t="str">
            <v>0</v>
          </cell>
        </row>
        <row r="5921">
          <cell r="D5921" t="str">
            <v>0</v>
          </cell>
          <cell r="E5921" t="str">
            <v>0</v>
          </cell>
          <cell r="G5921" t="str">
            <v>0</v>
          </cell>
          <cell r="H5921" t="str">
            <v>0</v>
          </cell>
        </row>
        <row r="5922">
          <cell r="D5922" t="str">
            <v>0</v>
          </cell>
          <cell r="E5922" t="str">
            <v>0</v>
          </cell>
          <cell r="G5922" t="str">
            <v>0</v>
          </cell>
          <cell r="H5922" t="str">
            <v>0</v>
          </cell>
        </row>
        <row r="5923">
          <cell r="D5923" t="str">
            <v>0</v>
          </cell>
          <cell r="E5923" t="str">
            <v>0</v>
          </cell>
          <cell r="G5923" t="str">
            <v>0</v>
          </cell>
          <cell r="H5923" t="str">
            <v>0</v>
          </cell>
        </row>
        <row r="5924">
          <cell r="D5924" t="str">
            <v>0</v>
          </cell>
          <cell r="E5924" t="str">
            <v>0</v>
          </cell>
          <cell r="G5924" t="str">
            <v>0</v>
          </cell>
          <cell r="H5924" t="str">
            <v>0</v>
          </cell>
        </row>
        <row r="5925">
          <cell r="D5925" t="str">
            <v>04</v>
          </cell>
          <cell r="E5925" t="str">
            <v>621</v>
          </cell>
          <cell r="G5925">
            <v>353241.99</v>
          </cell>
          <cell r="H5925">
            <v>35176426</v>
          </cell>
        </row>
        <row r="5926">
          <cell r="D5926" t="str">
            <v>0</v>
          </cell>
          <cell r="E5926" t="str">
            <v>0</v>
          </cell>
          <cell r="G5926" t="str">
            <v>0</v>
          </cell>
          <cell r="H5926" t="str">
            <v>0</v>
          </cell>
        </row>
        <row r="5927">
          <cell r="D5927" t="str">
            <v>0</v>
          </cell>
          <cell r="E5927" t="str">
            <v>0</v>
          </cell>
          <cell r="G5927" t="str">
            <v>0</v>
          </cell>
          <cell r="H5927" t="str">
            <v>0</v>
          </cell>
        </row>
        <row r="5928">
          <cell r="D5928" t="str">
            <v>0</v>
          </cell>
          <cell r="E5928" t="str">
            <v>0</v>
          </cell>
          <cell r="G5928" t="str">
            <v>0</v>
          </cell>
          <cell r="H5928" t="str">
            <v>0</v>
          </cell>
        </row>
        <row r="5929">
          <cell r="D5929" t="str">
            <v>0</v>
          </cell>
          <cell r="E5929" t="str">
            <v>0</v>
          </cell>
          <cell r="G5929" t="str">
            <v>0</v>
          </cell>
          <cell r="H5929" t="str">
            <v>0</v>
          </cell>
        </row>
        <row r="5930">
          <cell r="D5930" t="str">
            <v>0</v>
          </cell>
          <cell r="E5930" t="str">
            <v>0</v>
          </cell>
          <cell r="G5930" t="str">
            <v>0</v>
          </cell>
          <cell r="H5930" t="str">
            <v>0</v>
          </cell>
        </row>
        <row r="5931">
          <cell r="D5931" t="str">
            <v>0</v>
          </cell>
          <cell r="E5931" t="str">
            <v>0</v>
          </cell>
          <cell r="G5931" t="str">
            <v>0</v>
          </cell>
          <cell r="H5931" t="str">
            <v>0</v>
          </cell>
        </row>
        <row r="5932">
          <cell r="D5932" t="str">
            <v>0</v>
          </cell>
          <cell r="E5932" t="str">
            <v>0</v>
          </cell>
          <cell r="G5932" t="str">
            <v>0</v>
          </cell>
          <cell r="H5932" t="str">
            <v>0</v>
          </cell>
        </row>
        <row r="5933">
          <cell r="D5933" t="str">
            <v>0</v>
          </cell>
          <cell r="E5933" t="str">
            <v>0</v>
          </cell>
          <cell r="G5933" t="str">
            <v>0</v>
          </cell>
          <cell r="H5933" t="str">
            <v>0</v>
          </cell>
        </row>
        <row r="5934">
          <cell r="D5934" t="str">
            <v>0</v>
          </cell>
          <cell r="E5934" t="str">
            <v>0</v>
          </cell>
          <cell r="G5934" t="str">
            <v>0</v>
          </cell>
          <cell r="H5934" t="str">
            <v>0</v>
          </cell>
        </row>
        <row r="5935">
          <cell r="D5935" t="str">
            <v>0</v>
          </cell>
          <cell r="E5935" t="str">
            <v>0</v>
          </cell>
          <cell r="G5935" t="str">
            <v>0</v>
          </cell>
          <cell r="H5935" t="str">
            <v>0</v>
          </cell>
        </row>
        <row r="5936">
          <cell r="D5936" t="str">
            <v>0</v>
          </cell>
          <cell r="E5936" t="str">
            <v>0</v>
          </cell>
          <cell r="G5936" t="str">
            <v>0</v>
          </cell>
          <cell r="H5936" t="str">
            <v>0</v>
          </cell>
        </row>
        <row r="5937">
          <cell r="D5937" t="str">
            <v>0</v>
          </cell>
          <cell r="E5937" t="str">
            <v>0</v>
          </cell>
          <cell r="G5937" t="str">
            <v>0</v>
          </cell>
          <cell r="H5937" t="str">
            <v>0</v>
          </cell>
        </row>
        <row r="5938">
          <cell r="D5938" t="str">
            <v>0</v>
          </cell>
          <cell r="E5938" t="str">
            <v>0</v>
          </cell>
          <cell r="G5938" t="str">
            <v>0</v>
          </cell>
          <cell r="H5938" t="str">
            <v>0</v>
          </cell>
        </row>
        <row r="5939">
          <cell r="D5939" t="str">
            <v>0</v>
          </cell>
          <cell r="E5939" t="str">
            <v>0</v>
          </cell>
          <cell r="G5939" t="str">
            <v>0</v>
          </cell>
          <cell r="H5939" t="str">
            <v>0</v>
          </cell>
        </row>
        <row r="5940">
          <cell r="D5940" t="str">
            <v>0</v>
          </cell>
          <cell r="E5940" t="str">
            <v>0</v>
          </cell>
          <cell r="G5940" t="str">
            <v>0</v>
          </cell>
          <cell r="H5940" t="str">
            <v>0</v>
          </cell>
        </row>
        <row r="5941">
          <cell r="D5941" t="str">
            <v>0</v>
          </cell>
          <cell r="E5941" t="str">
            <v>0</v>
          </cell>
          <cell r="G5941" t="str">
            <v>0</v>
          </cell>
          <cell r="H5941" t="str">
            <v>0</v>
          </cell>
        </row>
        <row r="5942">
          <cell r="D5942" t="str">
            <v>0</v>
          </cell>
          <cell r="E5942" t="str">
            <v>0</v>
          </cell>
          <cell r="G5942" t="str">
            <v>0</v>
          </cell>
          <cell r="H5942" t="str">
            <v>0</v>
          </cell>
        </row>
        <row r="5943">
          <cell r="D5943" t="str">
            <v>0</v>
          </cell>
          <cell r="E5943" t="str">
            <v>0</v>
          </cell>
          <cell r="G5943" t="str">
            <v>0</v>
          </cell>
          <cell r="H5943" t="str">
            <v>0</v>
          </cell>
        </row>
        <row r="5944">
          <cell r="D5944" t="str">
            <v>0</v>
          </cell>
          <cell r="E5944" t="str">
            <v>0</v>
          </cell>
          <cell r="G5944" t="str">
            <v>0</v>
          </cell>
          <cell r="H5944" t="str">
            <v>0</v>
          </cell>
        </row>
        <row r="5945">
          <cell r="D5945" t="str">
            <v>0</v>
          </cell>
          <cell r="E5945" t="str">
            <v>0</v>
          </cell>
          <cell r="G5945" t="str">
            <v>0</v>
          </cell>
          <cell r="H5945" t="str">
            <v>0</v>
          </cell>
        </row>
        <row r="5946">
          <cell r="D5946" t="str">
            <v>0</v>
          </cell>
          <cell r="E5946" t="str">
            <v>0</v>
          </cell>
          <cell r="G5946" t="str">
            <v>0</v>
          </cell>
          <cell r="H5946" t="str">
            <v>0</v>
          </cell>
        </row>
        <row r="5947">
          <cell r="D5947" t="str">
            <v>0</v>
          </cell>
          <cell r="E5947" t="str">
            <v>0</v>
          </cell>
          <cell r="G5947" t="str">
            <v>0</v>
          </cell>
          <cell r="H5947" t="str">
            <v>0</v>
          </cell>
        </row>
        <row r="5948">
          <cell r="D5948" t="str">
            <v>0</v>
          </cell>
          <cell r="E5948" t="str">
            <v>0</v>
          </cell>
          <cell r="G5948" t="str">
            <v>0</v>
          </cell>
          <cell r="H5948" t="str">
            <v>0</v>
          </cell>
        </row>
        <row r="5949">
          <cell r="D5949" t="str">
            <v>0</v>
          </cell>
          <cell r="E5949" t="str">
            <v>0</v>
          </cell>
          <cell r="G5949" t="str">
            <v>0</v>
          </cell>
          <cell r="H5949" t="str">
            <v>0</v>
          </cell>
        </row>
        <row r="5950">
          <cell r="D5950" t="str">
            <v>0</v>
          </cell>
          <cell r="E5950" t="str">
            <v>0</v>
          </cell>
          <cell r="G5950" t="str">
            <v>0</v>
          </cell>
          <cell r="H5950" t="str">
            <v>0</v>
          </cell>
        </row>
        <row r="5951">
          <cell r="D5951" t="str">
            <v>0</v>
          </cell>
          <cell r="E5951" t="str">
            <v>0</v>
          </cell>
          <cell r="G5951" t="str">
            <v>0</v>
          </cell>
          <cell r="H5951" t="str">
            <v>0</v>
          </cell>
        </row>
        <row r="5952">
          <cell r="D5952" t="str">
            <v>0</v>
          </cell>
          <cell r="E5952" t="str">
            <v>0</v>
          </cell>
          <cell r="G5952" t="str">
            <v>0</v>
          </cell>
          <cell r="H5952" t="str">
            <v>0</v>
          </cell>
        </row>
        <row r="5953">
          <cell r="D5953" t="str">
            <v>0</v>
          </cell>
          <cell r="E5953" t="str">
            <v>0</v>
          </cell>
          <cell r="G5953" t="str">
            <v>0</v>
          </cell>
          <cell r="H5953" t="str">
            <v>0</v>
          </cell>
        </row>
        <row r="5954">
          <cell r="D5954" t="str">
            <v>0</v>
          </cell>
          <cell r="E5954" t="str">
            <v>0</v>
          </cell>
          <cell r="G5954" t="str">
            <v>0</v>
          </cell>
          <cell r="H5954" t="str">
            <v>0</v>
          </cell>
        </row>
        <row r="5955">
          <cell r="D5955" t="str">
            <v>0</v>
          </cell>
          <cell r="E5955" t="str">
            <v>0</v>
          </cell>
          <cell r="G5955" t="str">
            <v>0</v>
          </cell>
          <cell r="H5955" t="str">
            <v>0</v>
          </cell>
        </row>
        <row r="5956">
          <cell r="D5956" t="str">
            <v>0</v>
          </cell>
          <cell r="E5956" t="str">
            <v>0</v>
          </cell>
          <cell r="G5956" t="str">
            <v>0</v>
          </cell>
          <cell r="H5956" t="str">
            <v>0</v>
          </cell>
        </row>
        <row r="5957">
          <cell r="D5957" t="str">
            <v>04</v>
          </cell>
          <cell r="E5957" t="str">
            <v>621</v>
          </cell>
          <cell r="G5957">
            <v>9.85</v>
          </cell>
          <cell r="H5957">
            <v>169776</v>
          </cell>
        </row>
        <row r="5958">
          <cell r="D5958" t="str">
            <v>0</v>
          </cell>
          <cell r="E5958" t="str">
            <v>0</v>
          </cell>
          <cell r="G5958" t="str">
            <v>0</v>
          </cell>
          <cell r="H5958" t="str">
            <v>0</v>
          </cell>
        </row>
        <row r="5959">
          <cell r="D5959" t="str">
            <v>0</v>
          </cell>
          <cell r="E5959" t="str">
            <v>0</v>
          </cell>
          <cell r="G5959" t="str">
            <v>0</v>
          </cell>
          <cell r="H5959" t="str">
            <v>0</v>
          </cell>
        </row>
        <row r="5960">
          <cell r="D5960" t="str">
            <v>0</v>
          </cell>
          <cell r="E5960" t="str">
            <v>0</v>
          </cell>
          <cell r="G5960" t="str">
            <v>0</v>
          </cell>
          <cell r="H5960" t="str">
            <v>0</v>
          </cell>
        </row>
        <row r="5961">
          <cell r="D5961" t="str">
            <v>23</v>
          </cell>
          <cell r="E5961" t="str">
            <v>686</v>
          </cell>
          <cell r="G5961">
            <v>2.06</v>
          </cell>
          <cell r="H5961">
            <v>406</v>
          </cell>
        </row>
        <row r="5962">
          <cell r="D5962" t="str">
            <v>0</v>
          </cell>
          <cell r="E5962" t="str">
            <v>0</v>
          </cell>
          <cell r="G5962" t="str">
            <v>0</v>
          </cell>
          <cell r="H5962" t="str">
            <v>0</v>
          </cell>
        </row>
        <row r="5963">
          <cell r="D5963" t="str">
            <v>0</v>
          </cell>
          <cell r="E5963" t="str">
            <v>0</v>
          </cell>
          <cell r="G5963" t="str">
            <v>0</v>
          </cell>
          <cell r="H5963" t="str">
            <v>0</v>
          </cell>
        </row>
        <row r="5964">
          <cell r="D5964" t="str">
            <v>07</v>
          </cell>
          <cell r="E5964" t="str">
            <v>623</v>
          </cell>
          <cell r="G5964">
            <v>120.31</v>
          </cell>
          <cell r="H5964">
            <v>371316</v>
          </cell>
        </row>
        <row r="5965">
          <cell r="D5965" t="str">
            <v>0</v>
          </cell>
          <cell r="E5965" t="str">
            <v>0</v>
          </cell>
          <cell r="G5965" t="str">
            <v>0</v>
          </cell>
          <cell r="H5965" t="str">
            <v>0</v>
          </cell>
        </row>
        <row r="5966">
          <cell r="D5966" t="str">
            <v>0</v>
          </cell>
          <cell r="E5966" t="str">
            <v>0</v>
          </cell>
          <cell r="G5966" t="str">
            <v>0</v>
          </cell>
          <cell r="H5966" t="str">
            <v>0</v>
          </cell>
        </row>
        <row r="5967">
          <cell r="D5967" t="str">
            <v>0</v>
          </cell>
          <cell r="E5967" t="str">
            <v>0</v>
          </cell>
          <cell r="G5967" t="str">
            <v>0</v>
          </cell>
          <cell r="H5967" t="str">
            <v>0</v>
          </cell>
        </row>
        <row r="5968">
          <cell r="D5968" t="str">
            <v>0</v>
          </cell>
          <cell r="E5968" t="str">
            <v>0</v>
          </cell>
          <cell r="G5968" t="str">
            <v>0</v>
          </cell>
          <cell r="H5968" t="str">
            <v>0</v>
          </cell>
        </row>
        <row r="5969">
          <cell r="D5969" t="str">
            <v>0</v>
          </cell>
          <cell r="E5969" t="str">
            <v>0</v>
          </cell>
          <cell r="G5969" t="str">
            <v>0</v>
          </cell>
          <cell r="H5969" t="str">
            <v>0</v>
          </cell>
        </row>
        <row r="5970">
          <cell r="D5970" t="str">
            <v>0</v>
          </cell>
          <cell r="E5970" t="str">
            <v>0</v>
          </cell>
          <cell r="G5970" t="str">
            <v>0</v>
          </cell>
          <cell r="H5970" t="str">
            <v>0</v>
          </cell>
        </row>
        <row r="5971">
          <cell r="D5971" t="str">
            <v>0</v>
          </cell>
          <cell r="E5971" t="str">
            <v>0</v>
          </cell>
          <cell r="G5971" t="str">
            <v>0</v>
          </cell>
          <cell r="H5971" t="str">
            <v>0</v>
          </cell>
        </row>
        <row r="5972">
          <cell r="D5972" t="str">
            <v>0</v>
          </cell>
          <cell r="E5972" t="str">
            <v>0</v>
          </cell>
          <cell r="G5972" t="str">
            <v>0</v>
          </cell>
          <cell r="H5972" t="str">
            <v>0</v>
          </cell>
        </row>
        <row r="5973">
          <cell r="D5973" t="str">
            <v>0</v>
          </cell>
          <cell r="E5973" t="str">
            <v>0</v>
          </cell>
          <cell r="G5973" t="str">
            <v>0</v>
          </cell>
          <cell r="H5973" t="str">
            <v>0</v>
          </cell>
        </row>
        <row r="5974">
          <cell r="D5974" t="str">
            <v>0</v>
          </cell>
          <cell r="E5974" t="str">
            <v>0</v>
          </cell>
          <cell r="G5974" t="str">
            <v>0</v>
          </cell>
          <cell r="H5974" t="str">
            <v>0</v>
          </cell>
        </row>
        <row r="5975">
          <cell r="D5975" t="str">
            <v>0</v>
          </cell>
          <cell r="E5975" t="str">
            <v>0</v>
          </cell>
          <cell r="G5975" t="str">
            <v>0</v>
          </cell>
          <cell r="H5975" t="str">
            <v>0</v>
          </cell>
        </row>
        <row r="5976">
          <cell r="D5976" t="str">
            <v>0</v>
          </cell>
          <cell r="E5976" t="str">
            <v>0</v>
          </cell>
          <cell r="G5976" t="str">
            <v>0</v>
          </cell>
          <cell r="H5976" t="str">
            <v>0</v>
          </cell>
        </row>
        <row r="5977">
          <cell r="D5977" t="str">
            <v>0</v>
          </cell>
          <cell r="E5977" t="str">
            <v>0</v>
          </cell>
          <cell r="G5977" t="str">
            <v>0</v>
          </cell>
          <cell r="H5977" t="str">
            <v>0</v>
          </cell>
        </row>
        <row r="5978">
          <cell r="D5978" t="str">
            <v>0</v>
          </cell>
          <cell r="E5978" t="str">
            <v>0</v>
          </cell>
          <cell r="G5978" t="str">
            <v>0</v>
          </cell>
          <cell r="H5978" t="str">
            <v>0</v>
          </cell>
        </row>
        <row r="5979">
          <cell r="D5979" t="str">
            <v>0</v>
          </cell>
          <cell r="E5979" t="str">
            <v>0</v>
          </cell>
          <cell r="G5979" t="str">
            <v>0</v>
          </cell>
          <cell r="H5979" t="str">
            <v>0</v>
          </cell>
        </row>
        <row r="5980">
          <cell r="D5980" t="str">
            <v>0</v>
          </cell>
          <cell r="E5980" t="str">
            <v>0</v>
          </cell>
          <cell r="G5980" t="str">
            <v>0</v>
          </cell>
          <cell r="H5980" t="str">
            <v>0</v>
          </cell>
        </row>
        <row r="5981">
          <cell r="D5981" t="str">
            <v>0</v>
          </cell>
          <cell r="E5981" t="str">
            <v>0</v>
          </cell>
          <cell r="G5981" t="str">
            <v>0</v>
          </cell>
          <cell r="H5981" t="str">
            <v>0</v>
          </cell>
        </row>
        <row r="5982">
          <cell r="D5982" t="str">
            <v>0</v>
          </cell>
          <cell r="E5982" t="str">
            <v>0</v>
          </cell>
          <cell r="G5982" t="str">
            <v>0</v>
          </cell>
          <cell r="H5982" t="str">
            <v>0</v>
          </cell>
        </row>
        <row r="5983">
          <cell r="D5983" t="str">
            <v>0</v>
          </cell>
          <cell r="E5983" t="str">
            <v>0</v>
          </cell>
          <cell r="G5983" t="str">
            <v>0</v>
          </cell>
          <cell r="H5983" t="str">
            <v>0</v>
          </cell>
        </row>
        <row r="5984">
          <cell r="D5984" t="str">
            <v>0</v>
          </cell>
          <cell r="E5984" t="str">
            <v>0</v>
          </cell>
          <cell r="G5984" t="str">
            <v>0</v>
          </cell>
          <cell r="H5984" t="str">
            <v>0</v>
          </cell>
        </row>
        <row r="5985">
          <cell r="D5985" t="str">
            <v>0</v>
          </cell>
          <cell r="E5985" t="str">
            <v>0</v>
          </cell>
          <cell r="G5985" t="str">
            <v>0</v>
          </cell>
          <cell r="H5985" t="str">
            <v>0</v>
          </cell>
        </row>
        <row r="5986">
          <cell r="D5986" t="str">
            <v>0</v>
          </cell>
          <cell r="E5986" t="str">
            <v>0</v>
          </cell>
          <cell r="G5986" t="str">
            <v>0</v>
          </cell>
          <cell r="H5986" t="str">
            <v>0</v>
          </cell>
        </row>
        <row r="5987">
          <cell r="D5987" t="str">
            <v>0</v>
          </cell>
          <cell r="E5987" t="str">
            <v>0</v>
          </cell>
          <cell r="G5987" t="str">
            <v>0</v>
          </cell>
          <cell r="H5987" t="str">
            <v>0</v>
          </cell>
        </row>
        <row r="5988">
          <cell r="D5988" t="str">
            <v>0</v>
          </cell>
          <cell r="E5988" t="str">
            <v>0</v>
          </cell>
          <cell r="G5988" t="str">
            <v>0</v>
          </cell>
          <cell r="H5988" t="str">
            <v>0</v>
          </cell>
        </row>
        <row r="5989">
          <cell r="D5989" t="str">
            <v>0</v>
          </cell>
          <cell r="E5989" t="str">
            <v>0</v>
          </cell>
          <cell r="G5989" t="str">
            <v>0</v>
          </cell>
          <cell r="H5989" t="str">
            <v>0</v>
          </cell>
        </row>
        <row r="5990">
          <cell r="D5990" t="str">
            <v>0</v>
          </cell>
          <cell r="E5990" t="str">
            <v>0</v>
          </cell>
          <cell r="G5990" t="str">
            <v>0</v>
          </cell>
          <cell r="H5990" t="str">
            <v>0</v>
          </cell>
        </row>
        <row r="5991">
          <cell r="D5991" t="str">
            <v>0</v>
          </cell>
          <cell r="E5991" t="str">
            <v>0</v>
          </cell>
          <cell r="G5991" t="str">
            <v>0</v>
          </cell>
          <cell r="H5991" t="str">
            <v>0</v>
          </cell>
        </row>
        <row r="5992">
          <cell r="D5992" t="str">
            <v>0</v>
          </cell>
          <cell r="E5992" t="str">
            <v>0</v>
          </cell>
          <cell r="G5992" t="str">
            <v>0</v>
          </cell>
          <cell r="H5992" t="str">
            <v>0</v>
          </cell>
        </row>
        <row r="5993">
          <cell r="D5993" t="str">
            <v>0</v>
          </cell>
          <cell r="E5993" t="str">
            <v>0</v>
          </cell>
          <cell r="G5993" t="str">
            <v>0</v>
          </cell>
          <cell r="H5993" t="str">
            <v>0</v>
          </cell>
        </row>
        <row r="5994">
          <cell r="D5994" t="str">
            <v>0</v>
          </cell>
          <cell r="E5994" t="str">
            <v>0</v>
          </cell>
          <cell r="G5994" t="str">
            <v>0</v>
          </cell>
          <cell r="H5994" t="str">
            <v>0</v>
          </cell>
        </row>
        <row r="5995">
          <cell r="D5995" t="str">
            <v>0</v>
          </cell>
          <cell r="E5995" t="str">
            <v>0</v>
          </cell>
          <cell r="G5995" t="str">
            <v>0</v>
          </cell>
          <cell r="H5995" t="str">
            <v>0</v>
          </cell>
        </row>
        <row r="5996">
          <cell r="D5996" t="str">
            <v>0</v>
          </cell>
          <cell r="E5996" t="str">
            <v>0</v>
          </cell>
          <cell r="G5996" t="str">
            <v>0</v>
          </cell>
          <cell r="H5996" t="str">
            <v>0</v>
          </cell>
        </row>
        <row r="5997">
          <cell r="D5997" t="str">
            <v>0</v>
          </cell>
          <cell r="E5997" t="str">
            <v>0</v>
          </cell>
          <cell r="G5997" t="str">
            <v>0</v>
          </cell>
          <cell r="H5997" t="str">
            <v>0</v>
          </cell>
        </row>
        <row r="5998">
          <cell r="D5998" t="str">
            <v>0</v>
          </cell>
          <cell r="E5998" t="str">
            <v>0</v>
          </cell>
          <cell r="G5998" t="str">
            <v>0</v>
          </cell>
          <cell r="H5998" t="str">
            <v>0</v>
          </cell>
        </row>
        <row r="5999">
          <cell r="D5999" t="str">
            <v>0</v>
          </cell>
          <cell r="E5999" t="str">
            <v>0</v>
          </cell>
          <cell r="G5999" t="str">
            <v>0</v>
          </cell>
          <cell r="H5999" t="str">
            <v>0</v>
          </cell>
        </row>
        <row r="6000">
          <cell r="D6000" t="str">
            <v>0</v>
          </cell>
          <cell r="E6000" t="str">
            <v>0</v>
          </cell>
          <cell r="G6000" t="str">
            <v>0</v>
          </cell>
          <cell r="H6000" t="str">
            <v>0</v>
          </cell>
        </row>
        <row r="6001">
          <cell r="D6001" t="str">
            <v>0</v>
          </cell>
          <cell r="E6001" t="str">
            <v>0</v>
          </cell>
          <cell r="G6001" t="str">
            <v>0</v>
          </cell>
          <cell r="H6001" t="str">
            <v>0</v>
          </cell>
        </row>
        <row r="6002">
          <cell r="D6002" t="str">
            <v>0</v>
          </cell>
          <cell r="E6002" t="str">
            <v>0</v>
          </cell>
          <cell r="G6002" t="str">
            <v>0</v>
          </cell>
          <cell r="H6002" t="str">
            <v>0</v>
          </cell>
        </row>
        <row r="6003">
          <cell r="D6003" t="str">
            <v>0</v>
          </cell>
          <cell r="E6003" t="str">
            <v>0</v>
          </cell>
          <cell r="G6003" t="str">
            <v>0</v>
          </cell>
          <cell r="H6003" t="str">
            <v>0</v>
          </cell>
        </row>
        <row r="6004">
          <cell r="D6004" t="str">
            <v>0</v>
          </cell>
          <cell r="E6004" t="str">
            <v>0</v>
          </cell>
          <cell r="G6004" t="str">
            <v>0</v>
          </cell>
          <cell r="H6004" t="str">
            <v>0</v>
          </cell>
        </row>
        <row r="6005">
          <cell r="D6005" t="str">
            <v>0</v>
          </cell>
          <cell r="E6005" t="str">
            <v>0</v>
          </cell>
          <cell r="G6005" t="str">
            <v>0</v>
          </cell>
          <cell r="H6005" t="str">
            <v>0</v>
          </cell>
        </row>
        <row r="6006">
          <cell r="D6006" t="str">
            <v>0</v>
          </cell>
          <cell r="E6006" t="str">
            <v>0</v>
          </cell>
          <cell r="G6006" t="str">
            <v>0</v>
          </cell>
          <cell r="H6006" t="str">
            <v>0</v>
          </cell>
        </row>
        <row r="6007">
          <cell r="D6007" t="str">
            <v>0</v>
          </cell>
          <cell r="E6007" t="str">
            <v>0</v>
          </cell>
          <cell r="G6007" t="str">
            <v>0</v>
          </cell>
          <cell r="H6007" t="str">
            <v>0</v>
          </cell>
        </row>
        <row r="6008">
          <cell r="D6008" t="str">
            <v>0</v>
          </cell>
          <cell r="E6008" t="str">
            <v>0</v>
          </cell>
          <cell r="G6008" t="str">
            <v>0</v>
          </cell>
          <cell r="H6008" t="str">
            <v>0</v>
          </cell>
        </row>
        <row r="6009">
          <cell r="D6009" t="str">
            <v>0</v>
          </cell>
          <cell r="E6009" t="str">
            <v>0</v>
          </cell>
          <cell r="G6009" t="str">
            <v>0</v>
          </cell>
          <cell r="H6009" t="str">
            <v>0</v>
          </cell>
        </row>
        <row r="6010">
          <cell r="D6010" t="str">
            <v>0</v>
          </cell>
          <cell r="E6010" t="str">
            <v>0</v>
          </cell>
          <cell r="G6010" t="str">
            <v>0</v>
          </cell>
          <cell r="H6010" t="str">
            <v>0</v>
          </cell>
        </row>
        <row r="6011">
          <cell r="D6011" t="str">
            <v>08</v>
          </cell>
          <cell r="E6011" t="str">
            <v>632</v>
          </cell>
          <cell r="G6011">
            <v>116.48</v>
          </cell>
          <cell r="H6011">
            <v>4659291</v>
          </cell>
        </row>
        <row r="6012">
          <cell r="D6012" t="str">
            <v>0</v>
          </cell>
          <cell r="E6012" t="str">
            <v>0</v>
          </cell>
          <cell r="G6012" t="str">
            <v>0</v>
          </cell>
          <cell r="H6012" t="str">
            <v>0</v>
          </cell>
        </row>
        <row r="6013">
          <cell r="D6013" t="str">
            <v>0</v>
          </cell>
          <cell r="E6013" t="str">
            <v>0</v>
          </cell>
          <cell r="G6013" t="str">
            <v>0</v>
          </cell>
          <cell r="H6013" t="str">
            <v>0</v>
          </cell>
        </row>
        <row r="6014">
          <cell r="D6014" t="str">
            <v>0</v>
          </cell>
          <cell r="E6014" t="str">
            <v>0</v>
          </cell>
          <cell r="G6014" t="str">
            <v>0</v>
          </cell>
          <cell r="H6014" t="str">
            <v>0</v>
          </cell>
        </row>
        <row r="6015">
          <cell r="D6015" t="str">
            <v>0</v>
          </cell>
          <cell r="E6015" t="str">
            <v>0</v>
          </cell>
          <cell r="G6015" t="str">
            <v>0</v>
          </cell>
          <cell r="H6015" t="str">
            <v>0</v>
          </cell>
        </row>
        <row r="6016">
          <cell r="D6016" t="str">
            <v>0</v>
          </cell>
          <cell r="E6016" t="str">
            <v>0</v>
          </cell>
          <cell r="G6016" t="str">
            <v>0</v>
          </cell>
          <cell r="H6016" t="str">
            <v>0</v>
          </cell>
        </row>
        <row r="6017">
          <cell r="D6017" t="str">
            <v>0</v>
          </cell>
          <cell r="E6017" t="str">
            <v>0</v>
          </cell>
          <cell r="G6017" t="str">
            <v>0</v>
          </cell>
          <cell r="H6017" t="str">
            <v>0</v>
          </cell>
        </row>
        <row r="6018">
          <cell r="D6018" t="str">
            <v>0</v>
          </cell>
          <cell r="E6018" t="str">
            <v>0</v>
          </cell>
          <cell r="G6018" t="str">
            <v>0</v>
          </cell>
          <cell r="H6018" t="str">
            <v>0</v>
          </cell>
        </row>
        <row r="6019">
          <cell r="D6019" t="str">
            <v>0</v>
          </cell>
          <cell r="E6019" t="str">
            <v>0</v>
          </cell>
          <cell r="G6019" t="str">
            <v>0</v>
          </cell>
          <cell r="H6019" t="str">
            <v>0</v>
          </cell>
        </row>
        <row r="6020">
          <cell r="D6020" t="str">
            <v>0</v>
          </cell>
          <cell r="E6020" t="str">
            <v>0</v>
          </cell>
          <cell r="G6020" t="str">
            <v>0</v>
          </cell>
          <cell r="H6020" t="str">
            <v>0</v>
          </cell>
        </row>
        <row r="6021">
          <cell r="D6021" t="str">
            <v>0</v>
          </cell>
          <cell r="E6021" t="str">
            <v>0</v>
          </cell>
          <cell r="G6021" t="str">
            <v>0</v>
          </cell>
          <cell r="H6021" t="str">
            <v>0</v>
          </cell>
        </row>
        <row r="6022">
          <cell r="D6022" t="str">
            <v>0</v>
          </cell>
          <cell r="E6022" t="str">
            <v>0</v>
          </cell>
          <cell r="G6022" t="str">
            <v>0</v>
          </cell>
          <cell r="H6022" t="str">
            <v>0</v>
          </cell>
        </row>
        <row r="6023">
          <cell r="D6023" t="str">
            <v>0</v>
          </cell>
          <cell r="E6023" t="str">
            <v>0</v>
          </cell>
          <cell r="G6023" t="str">
            <v>0</v>
          </cell>
          <cell r="H6023" t="str">
            <v>0</v>
          </cell>
        </row>
        <row r="6024">
          <cell r="D6024" t="str">
            <v>0</v>
          </cell>
          <cell r="E6024" t="str">
            <v>0</v>
          </cell>
          <cell r="G6024" t="str">
            <v>0</v>
          </cell>
          <cell r="H6024" t="str">
            <v>0</v>
          </cell>
        </row>
        <row r="6025">
          <cell r="D6025" t="str">
            <v>0</v>
          </cell>
          <cell r="E6025" t="str">
            <v>0</v>
          </cell>
          <cell r="G6025" t="str">
            <v>0</v>
          </cell>
          <cell r="H6025" t="str">
            <v>0</v>
          </cell>
        </row>
        <row r="6026">
          <cell r="D6026" t="str">
            <v>0</v>
          </cell>
          <cell r="E6026" t="str">
            <v>0</v>
          </cell>
          <cell r="G6026" t="str">
            <v>0</v>
          </cell>
          <cell r="H6026" t="str">
            <v>0</v>
          </cell>
        </row>
        <row r="6027">
          <cell r="D6027" t="str">
            <v>0</v>
          </cell>
          <cell r="E6027" t="str">
            <v>0</v>
          </cell>
          <cell r="G6027" t="str">
            <v>0</v>
          </cell>
          <cell r="H6027" t="str">
            <v>0</v>
          </cell>
        </row>
        <row r="6028">
          <cell r="D6028" t="str">
            <v>0</v>
          </cell>
          <cell r="E6028" t="str">
            <v>0</v>
          </cell>
          <cell r="G6028" t="str">
            <v>0</v>
          </cell>
          <cell r="H6028" t="str">
            <v>0</v>
          </cell>
        </row>
        <row r="6029">
          <cell r="D6029" t="str">
            <v>0</v>
          </cell>
          <cell r="E6029" t="str">
            <v>0</v>
          </cell>
          <cell r="G6029" t="str">
            <v>0</v>
          </cell>
          <cell r="H6029" t="str">
            <v>0</v>
          </cell>
        </row>
        <row r="6030">
          <cell r="D6030" t="str">
            <v>0</v>
          </cell>
          <cell r="E6030" t="str">
            <v>0</v>
          </cell>
          <cell r="G6030" t="str">
            <v>0</v>
          </cell>
          <cell r="H6030" t="str">
            <v>0</v>
          </cell>
        </row>
        <row r="6031">
          <cell r="D6031" t="str">
            <v>0</v>
          </cell>
          <cell r="E6031" t="str">
            <v>0</v>
          </cell>
          <cell r="G6031" t="str">
            <v>0</v>
          </cell>
          <cell r="H6031" t="str">
            <v>0</v>
          </cell>
        </row>
        <row r="6032">
          <cell r="D6032" t="str">
            <v>0</v>
          </cell>
          <cell r="E6032" t="str">
            <v>0</v>
          </cell>
          <cell r="G6032" t="str">
            <v>0</v>
          </cell>
          <cell r="H6032" t="str">
            <v>0</v>
          </cell>
        </row>
        <row r="6033">
          <cell r="D6033" t="str">
            <v>0</v>
          </cell>
          <cell r="E6033" t="str">
            <v>0</v>
          </cell>
          <cell r="G6033" t="str">
            <v>0</v>
          </cell>
          <cell r="H6033" t="str">
            <v>0</v>
          </cell>
        </row>
        <row r="6034">
          <cell r="D6034" t="str">
            <v>0</v>
          </cell>
          <cell r="E6034" t="str">
            <v>0</v>
          </cell>
          <cell r="G6034" t="str">
            <v>0</v>
          </cell>
          <cell r="H6034" t="str">
            <v>0</v>
          </cell>
        </row>
        <row r="6035">
          <cell r="D6035" t="str">
            <v>0</v>
          </cell>
          <cell r="E6035" t="str">
            <v>0</v>
          </cell>
          <cell r="G6035" t="str">
            <v>0</v>
          </cell>
          <cell r="H6035" t="str">
            <v>0</v>
          </cell>
        </row>
        <row r="6036">
          <cell r="D6036" t="str">
            <v>0</v>
          </cell>
          <cell r="E6036" t="str">
            <v>0</v>
          </cell>
          <cell r="G6036" t="str">
            <v>0</v>
          </cell>
          <cell r="H6036" t="str">
            <v>0</v>
          </cell>
        </row>
        <row r="6037">
          <cell r="D6037" t="str">
            <v>0</v>
          </cell>
          <cell r="E6037" t="str">
            <v>0</v>
          </cell>
          <cell r="G6037" t="str">
            <v>0</v>
          </cell>
          <cell r="H6037" t="str">
            <v>0</v>
          </cell>
        </row>
        <row r="6038">
          <cell r="D6038" t="str">
            <v>0</v>
          </cell>
          <cell r="E6038" t="str">
            <v>0</v>
          </cell>
          <cell r="G6038" t="str">
            <v>0</v>
          </cell>
          <cell r="H6038" t="str">
            <v>0</v>
          </cell>
        </row>
        <row r="6039">
          <cell r="D6039" t="str">
            <v>0</v>
          </cell>
          <cell r="E6039" t="str">
            <v>0</v>
          </cell>
          <cell r="G6039" t="str">
            <v>0</v>
          </cell>
          <cell r="H6039" t="str">
            <v>0</v>
          </cell>
        </row>
        <row r="6040">
          <cell r="D6040" t="str">
            <v>0</v>
          </cell>
          <cell r="E6040" t="str">
            <v>0</v>
          </cell>
          <cell r="G6040" t="str">
            <v>0</v>
          </cell>
          <cell r="H6040" t="str">
            <v>0</v>
          </cell>
        </row>
        <row r="6041">
          <cell r="D6041" t="str">
            <v>0</v>
          </cell>
          <cell r="E6041" t="str">
            <v>0</v>
          </cell>
          <cell r="G6041" t="str">
            <v>0</v>
          </cell>
          <cell r="H6041" t="str">
            <v>0</v>
          </cell>
        </row>
        <row r="6042">
          <cell r="D6042" t="str">
            <v>0</v>
          </cell>
          <cell r="E6042" t="str">
            <v>0</v>
          </cell>
          <cell r="G6042" t="str">
            <v>0</v>
          </cell>
          <cell r="H6042" t="str">
            <v>0</v>
          </cell>
        </row>
        <row r="6043">
          <cell r="D6043" t="str">
            <v>0</v>
          </cell>
          <cell r="E6043" t="str">
            <v>0</v>
          </cell>
          <cell r="G6043" t="str">
            <v>0</v>
          </cell>
          <cell r="H6043" t="str">
            <v>0</v>
          </cell>
        </row>
        <row r="6044">
          <cell r="D6044" t="str">
            <v>0</v>
          </cell>
          <cell r="E6044" t="str">
            <v>0</v>
          </cell>
          <cell r="G6044" t="str">
            <v>0</v>
          </cell>
          <cell r="H6044" t="str">
            <v>0</v>
          </cell>
        </row>
        <row r="6045">
          <cell r="D6045" t="str">
            <v>0</v>
          </cell>
          <cell r="E6045" t="str">
            <v>0</v>
          </cell>
          <cell r="G6045" t="str">
            <v>0</v>
          </cell>
          <cell r="H6045" t="str">
            <v>0</v>
          </cell>
        </row>
        <row r="6046">
          <cell r="D6046" t="str">
            <v>0</v>
          </cell>
          <cell r="E6046" t="str">
            <v>0</v>
          </cell>
          <cell r="G6046" t="str">
            <v>0</v>
          </cell>
          <cell r="H6046" t="str">
            <v>0</v>
          </cell>
        </row>
        <row r="6047">
          <cell r="D6047" t="str">
            <v>0</v>
          </cell>
          <cell r="E6047" t="str">
            <v>0</v>
          </cell>
          <cell r="G6047" t="str">
            <v>0</v>
          </cell>
          <cell r="H6047" t="str">
            <v>0</v>
          </cell>
        </row>
        <row r="6048">
          <cell r="D6048" t="str">
            <v>0</v>
          </cell>
          <cell r="E6048" t="str">
            <v>0</v>
          </cell>
          <cell r="G6048" t="str">
            <v>0</v>
          </cell>
          <cell r="H6048" t="str">
            <v>0</v>
          </cell>
        </row>
        <row r="6049">
          <cell r="D6049" t="str">
            <v>0</v>
          </cell>
          <cell r="E6049" t="str">
            <v>0</v>
          </cell>
          <cell r="G6049" t="str">
            <v>0</v>
          </cell>
          <cell r="H6049" t="str">
            <v>0</v>
          </cell>
        </row>
        <row r="6050">
          <cell r="D6050" t="str">
            <v>0</v>
          </cell>
          <cell r="E6050" t="str">
            <v>0</v>
          </cell>
          <cell r="G6050" t="str">
            <v>0</v>
          </cell>
          <cell r="H6050" t="str">
            <v>0</v>
          </cell>
        </row>
        <row r="6051">
          <cell r="D6051" t="str">
            <v>0</v>
          </cell>
          <cell r="E6051" t="str">
            <v>0</v>
          </cell>
          <cell r="G6051" t="str">
            <v>0</v>
          </cell>
          <cell r="H6051" t="str">
            <v>0</v>
          </cell>
        </row>
        <row r="6052">
          <cell r="D6052" t="str">
            <v>0</v>
          </cell>
          <cell r="E6052" t="str">
            <v>0</v>
          </cell>
          <cell r="G6052" t="str">
            <v>0</v>
          </cell>
          <cell r="H6052" t="str">
            <v>0</v>
          </cell>
        </row>
        <row r="6053">
          <cell r="D6053" t="str">
            <v>0</v>
          </cell>
          <cell r="E6053" t="str">
            <v>0</v>
          </cell>
          <cell r="G6053" t="str">
            <v>0</v>
          </cell>
          <cell r="H6053" t="str">
            <v>0</v>
          </cell>
        </row>
        <row r="6054">
          <cell r="D6054" t="str">
            <v>0</v>
          </cell>
          <cell r="E6054" t="str">
            <v>0</v>
          </cell>
          <cell r="G6054" t="str">
            <v>0</v>
          </cell>
          <cell r="H6054" t="str">
            <v>0</v>
          </cell>
        </row>
        <row r="6055">
          <cell r="D6055" t="str">
            <v>0</v>
          </cell>
          <cell r="E6055" t="str">
            <v>0</v>
          </cell>
          <cell r="G6055" t="str">
            <v>0</v>
          </cell>
          <cell r="H6055" t="str">
            <v>0</v>
          </cell>
        </row>
        <row r="6056">
          <cell r="D6056" t="str">
            <v>0</v>
          </cell>
          <cell r="E6056" t="str">
            <v>0</v>
          </cell>
          <cell r="G6056" t="str">
            <v>0</v>
          </cell>
          <cell r="H6056" t="str">
            <v>0</v>
          </cell>
        </row>
        <row r="6057">
          <cell r="D6057" t="str">
            <v>0</v>
          </cell>
          <cell r="E6057" t="str">
            <v>0</v>
          </cell>
          <cell r="G6057" t="str">
            <v>0</v>
          </cell>
          <cell r="H6057" t="str">
            <v>0</v>
          </cell>
        </row>
        <row r="6058">
          <cell r="D6058" t="str">
            <v>0</v>
          </cell>
          <cell r="E6058" t="str">
            <v>0</v>
          </cell>
          <cell r="G6058" t="str">
            <v>0</v>
          </cell>
          <cell r="H6058" t="str">
            <v>0</v>
          </cell>
        </row>
        <row r="6059">
          <cell r="D6059" t="str">
            <v>0</v>
          </cell>
          <cell r="E6059" t="str">
            <v>0</v>
          </cell>
          <cell r="G6059" t="str">
            <v>0</v>
          </cell>
          <cell r="H6059" t="str">
            <v>0</v>
          </cell>
        </row>
        <row r="6060">
          <cell r="D6060" t="str">
            <v>0</v>
          </cell>
          <cell r="E6060" t="str">
            <v>0</v>
          </cell>
          <cell r="G6060" t="str">
            <v>0</v>
          </cell>
          <cell r="H6060" t="str">
            <v>0</v>
          </cell>
        </row>
        <row r="6061">
          <cell r="D6061" t="str">
            <v>0</v>
          </cell>
          <cell r="E6061" t="str">
            <v>0</v>
          </cell>
          <cell r="G6061" t="str">
            <v>0</v>
          </cell>
          <cell r="H6061" t="str">
            <v>0</v>
          </cell>
        </row>
        <row r="6062">
          <cell r="D6062" t="str">
            <v>0</v>
          </cell>
          <cell r="E6062" t="str">
            <v>0</v>
          </cell>
          <cell r="G6062" t="str">
            <v>0</v>
          </cell>
          <cell r="H6062" t="str">
            <v>0</v>
          </cell>
        </row>
        <row r="6063">
          <cell r="D6063" t="str">
            <v>0</v>
          </cell>
          <cell r="E6063" t="str">
            <v>0</v>
          </cell>
          <cell r="G6063" t="str">
            <v>0</v>
          </cell>
          <cell r="H6063" t="str">
            <v>0</v>
          </cell>
        </row>
        <row r="6064">
          <cell r="D6064" t="str">
            <v>0</v>
          </cell>
          <cell r="E6064" t="str">
            <v>0</v>
          </cell>
          <cell r="G6064" t="str">
            <v>0</v>
          </cell>
          <cell r="H6064" t="str">
            <v>0</v>
          </cell>
        </row>
        <row r="6065">
          <cell r="D6065" t="str">
            <v>0</v>
          </cell>
          <cell r="E6065" t="str">
            <v>0</v>
          </cell>
          <cell r="G6065" t="str">
            <v>0</v>
          </cell>
          <cell r="H6065" t="str">
            <v>0</v>
          </cell>
        </row>
        <row r="6066">
          <cell r="D6066" t="str">
            <v>0</v>
          </cell>
          <cell r="E6066" t="str">
            <v>0</v>
          </cell>
          <cell r="G6066" t="str">
            <v>0</v>
          </cell>
          <cell r="H6066" t="str">
            <v>0</v>
          </cell>
        </row>
        <row r="6067">
          <cell r="D6067" t="str">
            <v>0</v>
          </cell>
          <cell r="E6067" t="str">
            <v>0</v>
          </cell>
          <cell r="G6067" t="str">
            <v>0</v>
          </cell>
          <cell r="H6067" t="str">
            <v>0</v>
          </cell>
        </row>
        <row r="6068">
          <cell r="D6068" t="str">
            <v>0</v>
          </cell>
          <cell r="E6068" t="str">
            <v>0</v>
          </cell>
          <cell r="G6068" t="str">
            <v>0</v>
          </cell>
          <cell r="H6068" t="str">
            <v>0</v>
          </cell>
        </row>
        <row r="6069">
          <cell r="D6069" t="str">
            <v>0</v>
          </cell>
          <cell r="E6069" t="str">
            <v>0</v>
          </cell>
          <cell r="G6069" t="str">
            <v>0</v>
          </cell>
          <cell r="H6069" t="str">
            <v>0</v>
          </cell>
        </row>
        <row r="6070">
          <cell r="D6070" t="str">
            <v>0</v>
          </cell>
          <cell r="E6070" t="str">
            <v>0</v>
          </cell>
          <cell r="G6070" t="str">
            <v>0</v>
          </cell>
          <cell r="H6070" t="str">
            <v>0</v>
          </cell>
        </row>
        <row r="6071">
          <cell r="D6071" t="str">
            <v>0</v>
          </cell>
          <cell r="E6071" t="str">
            <v>0</v>
          </cell>
          <cell r="G6071" t="str">
            <v>0</v>
          </cell>
          <cell r="H6071" t="str">
            <v>0</v>
          </cell>
        </row>
        <row r="6072">
          <cell r="D6072" t="str">
            <v>0</v>
          </cell>
          <cell r="E6072" t="str">
            <v>0</v>
          </cell>
          <cell r="G6072" t="str">
            <v>0</v>
          </cell>
          <cell r="H6072" t="str">
            <v>0</v>
          </cell>
        </row>
        <row r="6073">
          <cell r="D6073" t="str">
            <v>0</v>
          </cell>
          <cell r="E6073" t="str">
            <v>0</v>
          </cell>
          <cell r="G6073" t="str">
            <v>0</v>
          </cell>
          <cell r="H6073" t="str">
            <v>0</v>
          </cell>
        </row>
        <row r="6074">
          <cell r="D6074" t="str">
            <v>0</v>
          </cell>
          <cell r="E6074" t="str">
            <v>0</v>
          </cell>
          <cell r="G6074" t="str">
            <v>0</v>
          </cell>
          <cell r="H6074" t="str">
            <v>0</v>
          </cell>
        </row>
        <row r="6075">
          <cell r="D6075" t="str">
            <v>0</v>
          </cell>
          <cell r="E6075" t="str">
            <v>0</v>
          </cell>
          <cell r="G6075" t="str">
            <v>0</v>
          </cell>
          <cell r="H6075" t="str">
            <v>0</v>
          </cell>
        </row>
        <row r="6076">
          <cell r="D6076" t="str">
            <v>0</v>
          </cell>
          <cell r="E6076" t="str">
            <v>0</v>
          </cell>
          <cell r="G6076" t="str">
            <v>0</v>
          </cell>
          <cell r="H6076" t="str">
            <v>0</v>
          </cell>
        </row>
        <row r="6077">
          <cell r="D6077" t="str">
            <v>0</v>
          </cell>
          <cell r="E6077" t="str">
            <v>0</v>
          </cell>
          <cell r="G6077" t="str">
            <v>0</v>
          </cell>
          <cell r="H6077" t="str">
            <v>0</v>
          </cell>
        </row>
        <row r="6078">
          <cell r="D6078" t="str">
            <v>0</v>
          </cell>
          <cell r="E6078" t="str">
            <v>0</v>
          </cell>
          <cell r="G6078" t="str">
            <v>0</v>
          </cell>
          <cell r="H6078" t="str">
            <v>0</v>
          </cell>
        </row>
        <row r="6079">
          <cell r="D6079" t="str">
            <v>0</v>
          </cell>
          <cell r="E6079" t="str">
            <v>0</v>
          </cell>
          <cell r="G6079" t="str">
            <v>0</v>
          </cell>
          <cell r="H6079" t="str">
            <v>0</v>
          </cell>
        </row>
        <row r="6080">
          <cell r="D6080" t="str">
            <v>0</v>
          </cell>
          <cell r="E6080" t="str">
            <v>0</v>
          </cell>
          <cell r="G6080" t="str">
            <v>0</v>
          </cell>
          <cell r="H6080" t="str">
            <v>0</v>
          </cell>
        </row>
        <row r="6081">
          <cell r="D6081" t="str">
            <v>0</v>
          </cell>
          <cell r="E6081" t="str">
            <v>0</v>
          </cell>
          <cell r="G6081" t="str">
            <v>0</v>
          </cell>
          <cell r="H6081" t="str">
            <v>0</v>
          </cell>
        </row>
        <row r="6082">
          <cell r="D6082" t="str">
            <v>0</v>
          </cell>
          <cell r="E6082" t="str">
            <v>0</v>
          </cell>
          <cell r="G6082" t="str">
            <v>0</v>
          </cell>
          <cell r="H6082" t="str">
            <v>0</v>
          </cell>
        </row>
        <row r="6083">
          <cell r="D6083" t="str">
            <v>0</v>
          </cell>
          <cell r="E6083" t="str">
            <v>0</v>
          </cell>
          <cell r="G6083" t="str">
            <v>0</v>
          </cell>
          <cell r="H6083" t="str">
            <v>0</v>
          </cell>
        </row>
        <row r="6084">
          <cell r="D6084" t="str">
            <v>0</v>
          </cell>
          <cell r="E6084" t="str">
            <v>0</v>
          </cell>
          <cell r="G6084" t="str">
            <v>0</v>
          </cell>
          <cell r="H6084" t="str">
            <v>0</v>
          </cell>
        </row>
        <row r="6085">
          <cell r="D6085" t="str">
            <v>0</v>
          </cell>
          <cell r="E6085" t="str">
            <v>0</v>
          </cell>
          <cell r="G6085" t="str">
            <v>0</v>
          </cell>
          <cell r="H6085" t="str">
            <v>0</v>
          </cell>
        </row>
        <row r="6086">
          <cell r="D6086" t="str">
            <v>0</v>
          </cell>
          <cell r="E6086" t="str">
            <v>0</v>
          </cell>
          <cell r="G6086" t="str">
            <v>0</v>
          </cell>
          <cell r="H6086" t="str">
            <v>0</v>
          </cell>
        </row>
        <row r="6087">
          <cell r="D6087" t="str">
            <v>0</v>
          </cell>
          <cell r="E6087" t="str">
            <v>0</v>
          </cell>
          <cell r="G6087" t="str">
            <v>0</v>
          </cell>
          <cell r="H6087" t="str">
            <v>0</v>
          </cell>
        </row>
        <row r="6088">
          <cell r="D6088" t="str">
            <v>0</v>
          </cell>
          <cell r="E6088" t="str">
            <v>0</v>
          </cell>
          <cell r="G6088" t="str">
            <v>0</v>
          </cell>
          <cell r="H6088" t="str">
            <v>0</v>
          </cell>
        </row>
        <row r="6089">
          <cell r="D6089" t="str">
            <v>0</v>
          </cell>
          <cell r="E6089" t="str">
            <v>0</v>
          </cell>
          <cell r="G6089" t="str">
            <v>0</v>
          </cell>
          <cell r="H6089" t="str">
            <v>0</v>
          </cell>
        </row>
        <row r="6090">
          <cell r="D6090" t="str">
            <v>0</v>
          </cell>
          <cell r="E6090" t="str">
            <v>0</v>
          </cell>
          <cell r="G6090" t="str">
            <v>0</v>
          </cell>
          <cell r="H6090" t="str">
            <v>0</v>
          </cell>
        </row>
        <row r="6091">
          <cell r="D6091" t="str">
            <v>0</v>
          </cell>
          <cell r="E6091" t="str">
            <v>0</v>
          </cell>
          <cell r="G6091" t="str">
            <v>0</v>
          </cell>
          <cell r="H6091" t="str">
            <v>0</v>
          </cell>
        </row>
        <row r="6092">
          <cell r="D6092" t="str">
            <v>0</v>
          </cell>
          <cell r="E6092" t="str">
            <v>0</v>
          </cell>
          <cell r="G6092" t="str">
            <v>0</v>
          </cell>
          <cell r="H6092" t="str">
            <v>0</v>
          </cell>
        </row>
        <row r="6093">
          <cell r="D6093" t="str">
            <v>0</v>
          </cell>
          <cell r="E6093" t="str">
            <v>0</v>
          </cell>
          <cell r="G6093" t="str">
            <v>0</v>
          </cell>
          <cell r="H6093" t="str">
            <v>0</v>
          </cell>
        </row>
        <row r="6094">
          <cell r="D6094" t="str">
            <v>0</v>
          </cell>
          <cell r="E6094" t="str">
            <v>0</v>
          </cell>
          <cell r="G6094" t="str">
            <v>0</v>
          </cell>
          <cell r="H6094" t="str">
            <v>0</v>
          </cell>
        </row>
        <row r="6095">
          <cell r="D6095" t="str">
            <v>0</v>
          </cell>
          <cell r="E6095" t="str">
            <v>0</v>
          </cell>
          <cell r="G6095" t="str">
            <v>0</v>
          </cell>
          <cell r="H6095" t="str">
            <v>0</v>
          </cell>
        </row>
        <row r="6096">
          <cell r="D6096" t="str">
            <v>0</v>
          </cell>
          <cell r="E6096" t="str">
            <v>0</v>
          </cell>
          <cell r="G6096" t="str">
            <v>0</v>
          </cell>
          <cell r="H6096" t="str">
            <v>0</v>
          </cell>
        </row>
        <row r="6097">
          <cell r="D6097" t="str">
            <v>0</v>
          </cell>
          <cell r="E6097" t="str">
            <v>0</v>
          </cell>
          <cell r="G6097" t="str">
            <v>0</v>
          </cell>
          <cell r="H6097" t="str">
            <v>0</v>
          </cell>
        </row>
        <row r="6098">
          <cell r="D6098" t="str">
            <v>0</v>
          </cell>
          <cell r="E6098" t="str">
            <v>0</v>
          </cell>
          <cell r="G6098" t="str">
            <v>0</v>
          </cell>
          <cell r="H6098" t="str">
            <v>0</v>
          </cell>
        </row>
        <row r="6099">
          <cell r="D6099" t="str">
            <v>0</v>
          </cell>
          <cell r="E6099" t="str">
            <v>0</v>
          </cell>
          <cell r="G6099" t="str">
            <v>0</v>
          </cell>
          <cell r="H6099" t="str">
            <v>0</v>
          </cell>
        </row>
        <row r="6100">
          <cell r="D6100" t="str">
            <v>0</v>
          </cell>
          <cell r="E6100" t="str">
            <v>0</v>
          </cell>
          <cell r="G6100" t="str">
            <v>0</v>
          </cell>
          <cell r="H6100" t="str">
            <v>0</v>
          </cell>
        </row>
        <row r="6101">
          <cell r="D6101" t="str">
            <v>0</v>
          </cell>
          <cell r="E6101" t="str">
            <v>0</v>
          </cell>
          <cell r="G6101" t="str">
            <v>0</v>
          </cell>
          <cell r="H6101" t="str">
            <v>0</v>
          </cell>
        </row>
        <row r="6102">
          <cell r="D6102" t="str">
            <v>0</v>
          </cell>
          <cell r="E6102" t="str">
            <v>0</v>
          </cell>
          <cell r="G6102" t="str">
            <v>0</v>
          </cell>
          <cell r="H6102" t="str">
            <v>0</v>
          </cell>
        </row>
        <row r="6103">
          <cell r="D6103" t="str">
            <v>0</v>
          </cell>
          <cell r="E6103" t="str">
            <v>0</v>
          </cell>
          <cell r="G6103" t="str">
            <v>0</v>
          </cell>
          <cell r="H6103" t="str">
            <v>0</v>
          </cell>
        </row>
        <row r="6104">
          <cell r="D6104" t="str">
            <v>0</v>
          </cell>
          <cell r="E6104" t="str">
            <v>0</v>
          </cell>
          <cell r="G6104" t="str">
            <v>0</v>
          </cell>
          <cell r="H6104" t="str">
            <v>0</v>
          </cell>
        </row>
        <row r="6105">
          <cell r="D6105" t="str">
            <v>0</v>
          </cell>
          <cell r="E6105" t="str">
            <v>0</v>
          </cell>
          <cell r="G6105" t="str">
            <v>0</v>
          </cell>
          <cell r="H6105" t="str">
            <v>0</v>
          </cell>
        </row>
        <row r="6106">
          <cell r="D6106" t="str">
            <v>0</v>
          </cell>
          <cell r="E6106" t="str">
            <v>0</v>
          </cell>
          <cell r="G6106" t="str">
            <v>0</v>
          </cell>
          <cell r="H6106" t="str">
            <v>0</v>
          </cell>
        </row>
        <row r="6107">
          <cell r="D6107" t="str">
            <v>0</v>
          </cell>
          <cell r="E6107" t="str">
            <v>0</v>
          </cell>
          <cell r="G6107" t="str">
            <v>0</v>
          </cell>
          <cell r="H6107" t="str">
            <v>0</v>
          </cell>
        </row>
        <row r="6108">
          <cell r="D6108" t="str">
            <v>0</v>
          </cell>
          <cell r="E6108" t="str">
            <v>0</v>
          </cell>
          <cell r="G6108" t="str">
            <v>0</v>
          </cell>
          <cell r="H6108" t="str">
            <v>0</v>
          </cell>
        </row>
        <row r="6109">
          <cell r="D6109" t="str">
            <v>0</v>
          </cell>
          <cell r="E6109" t="str">
            <v>0</v>
          </cell>
          <cell r="G6109" t="str">
            <v>0</v>
          </cell>
          <cell r="H6109" t="str">
            <v>0</v>
          </cell>
        </row>
        <row r="6110">
          <cell r="D6110" t="str">
            <v>0</v>
          </cell>
          <cell r="E6110" t="str">
            <v>0</v>
          </cell>
          <cell r="G6110" t="str">
            <v>0</v>
          </cell>
          <cell r="H6110" t="str">
            <v>0</v>
          </cell>
        </row>
        <row r="6111">
          <cell r="D6111" t="str">
            <v>0</v>
          </cell>
          <cell r="E6111" t="str">
            <v>0</v>
          </cell>
          <cell r="G6111" t="str">
            <v>0</v>
          </cell>
          <cell r="H6111" t="str">
            <v>0</v>
          </cell>
        </row>
        <row r="6112">
          <cell r="D6112" t="str">
            <v>0</v>
          </cell>
          <cell r="E6112" t="str">
            <v>0</v>
          </cell>
          <cell r="G6112" t="str">
            <v>0</v>
          </cell>
          <cell r="H6112" t="str">
            <v>0</v>
          </cell>
        </row>
        <row r="6113">
          <cell r="D6113" t="str">
            <v>0</v>
          </cell>
          <cell r="E6113" t="str">
            <v>0</v>
          </cell>
          <cell r="G6113" t="str">
            <v>0</v>
          </cell>
          <cell r="H6113" t="str">
            <v>0</v>
          </cell>
        </row>
        <row r="6114">
          <cell r="D6114" t="str">
            <v>0</v>
          </cell>
          <cell r="E6114" t="str">
            <v>0</v>
          </cell>
          <cell r="G6114" t="str">
            <v>0</v>
          </cell>
          <cell r="H6114" t="str">
            <v>0</v>
          </cell>
        </row>
        <row r="6115">
          <cell r="D6115" t="str">
            <v>0</v>
          </cell>
          <cell r="E6115" t="str">
            <v>0</v>
          </cell>
          <cell r="G6115" t="str">
            <v>0</v>
          </cell>
          <cell r="H6115" t="str">
            <v>0</v>
          </cell>
        </row>
        <row r="6116">
          <cell r="D6116" t="str">
            <v>0</v>
          </cell>
          <cell r="E6116" t="str">
            <v>0</v>
          </cell>
          <cell r="G6116" t="str">
            <v>0</v>
          </cell>
          <cell r="H6116" t="str">
            <v>0</v>
          </cell>
        </row>
        <row r="6117">
          <cell r="D6117" t="str">
            <v>0</v>
          </cell>
          <cell r="E6117" t="str">
            <v>0</v>
          </cell>
          <cell r="G6117" t="str">
            <v>0</v>
          </cell>
          <cell r="H6117" t="str">
            <v>0</v>
          </cell>
        </row>
        <row r="6118">
          <cell r="D6118" t="str">
            <v>0</v>
          </cell>
          <cell r="E6118" t="str">
            <v>0</v>
          </cell>
          <cell r="G6118" t="str">
            <v>0</v>
          </cell>
          <cell r="H6118" t="str">
            <v>0</v>
          </cell>
        </row>
        <row r="6119">
          <cell r="D6119" t="str">
            <v>0</v>
          </cell>
          <cell r="E6119" t="str">
            <v>0</v>
          </cell>
          <cell r="G6119" t="str">
            <v>0</v>
          </cell>
          <cell r="H6119" t="str">
            <v>0</v>
          </cell>
        </row>
        <row r="6120">
          <cell r="D6120" t="str">
            <v>0</v>
          </cell>
          <cell r="E6120" t="str">
            <v>0</v>
          </cell>
          <cell r="G6120" t="str">
            <v>0</v>
          </cell>
          <cell r="H6120" t="str">
            <v>0</v>
          </cell>
        </row>
        <row r="6121">
          <cell r="D6121" t="str">
            <v>0</v>
          </cell>
          <cell r="E6121" t="str">
            <v>0</v>
          </cell>
          <cell r="G6121" t="str">
            <v>0</v>
          </cell>
          <cell r="H6121" t="str">
            <v>0</v>
          </cell>
        </row>
        <row r="6122">
          <cell r="D6122" t="str">
            <v>0</v>
          </cell>
          <cell r="E6122" t="str">
            <v>0</v>
          </cell>
          <cell r="G6122" t="str">
            <v>0</v>
          </cell>
          <cell r="H6122" t="str">
            <v>0</v>
          </cell>
        </row>
        <row r="6123">
          <cell r="D6123" t="str">
            <v>0</v>
          </cell>
          <cell r="E6123" t="str">
            <v>0</v>
          </cell>
          <cell r="G6123" t="str">
            <v>0</v>
          </cell>
          <cell r="H6123" t="str">
            <v>0</v>
          </cell>
        </row>
        <row r="6124">
          <cell r="D6124" t="str">
            <v>0</v>
          </cell>
          <cell r="E6124" t="str">
            <v>0</v>
          </cell>
          <cell r="G6124" t="str">
            <v>0</v>
          </cell>
          <cell r="H6124" t="str">
            <v>0</v>
          </cell>
        </row>
        <row r="6125">
          <cell r="D6125" t="str">
            <v>0</v>
          </cell>
          <cell r="E6125" t="str">
            <v>0</v>
          </cell>
          <cell r="G6125" t="str">
            <v>0</v>
          </cell>
          <cell r="H6125" t="str">
            <v>0</v>
          </cell>
        </row>
        <row r="6126">
          <cell r="D6126" t="str">
            <v>0</v>
          </cell>
          <cell r="E6126" t="str">
            <v>0</v>
          </cell>
          <cell r="G6126" t="str">
            <v>0</v>
          </cell>
          <cell r="H6126" t="str">
            <v>0</v>
          </cell>
        </row>
        <row r="6127">
          <cell r="D6127" t="str">
            <v>0</v>
          </cell>
          <cell r="E6127" t="str">
            <v>0</v>
          </cell>
          <cell r="G6127" t="str">
            <v>0</v>
          </cell>
          <cell r="H6127" t="str">
            <v>0</v>
          </cell>
        </row>
        <row r="6128">
          <cell r="D6128" t="str">
            <v>0</v>
          </cell>
          <cell r="E6128" t="str">
            <v>0</v>
          </cell>
          <cell r="G6128" t="str">
            <v>0</v>
          </cell>
          <cell r="H6128" t="str">
            <v>0</v>
          </cell>
        </row>
        <row r="6129">
          <cell r="D6129" t="str">
            <v>0</v>
          </cell>
          <cell r="E6129" t="str">
            <v>0</v>
          </cell>
          <cell r="G6129" t="str">
            <v>0</v>
          </cell>
          <cell r="H6129" t="str">
            <v>0</v>
          </cell>
        </row>
        <row r="6130">
          <cell r="D6130" t="str">
            <v>0</v>
          </cell>
          <cell r="E6130" t="str">
            <v>0</v>
          </cell>
          <cell r="G6130" t="str">
            <v>0</v>
          </cell>
          <cell r="H6130" t="str">
            <v>0</v>
          </cell>
        </row>
        <row r="6131">
          <cell r="D6131" t="str">
            <v>0</v>
          </cell>
          <cell r="E6131" t="str">
            <v>0</v>
          </cell>
          <cell r="G6131" t="str">
            <v>0</v>
          </cell>
          <cell r="H6131" t="str">
            <v>0</v>
          </cell>
        </row>
        <row r="6132">
          <cell r="D6132" t="str">
            <v>0</v>
          </cell>
          <cell r="E6132" t="str">
            <v>0</v>
          </cell>
          <cell r="G6132" t="str">
            <v>0</v>
          </cell>
          <cell r="H6132" t="str">
            <v>0</v>
          </cell>
        </row>
        <row r="6133">
          <cell r="D6133" t="str">
            <v>0</v>
          </cell>
          <cell r="E6133" t="str">
            <v>0</v>
          </cell>
          <cell r="G6133" t="str">
            <v>0</v>
          </cell>
          <cell r="H6133" t="str">
            <v>0</v>
          </cell>
        </row>
        <row r="6134">
          <cell r="D6134" t="str">
            <v>0</v>
          </cell>
          <cell r="E6134" t="str">
            <v>0</v>
          </cell>
          <cell r="G6134" t="str">
            <v>0</v>
          </cell>
          <cell r="H6134" t="str">
            <v>0</v>
          </cell>
        </row>
        <row r="6135">
          <cell r="D6135" t="str">
            <v>0</v>
          </cell>
          <cell r="E6135" t="str">
            <v>0</v>
          </cell>
          <cell r="G6135" t="str">
            <v>0</v>
          </cell>
          <cell r="H6135" t="str">
            <v>0</v>
          </cell>
        </row>
        <row r="6136">
          <cell r="D6136" t="str">
            <v>0</v>
          </cell>
          <cell r="E6136" t="str">
            <v>0</v>
          </cell>
          <cell r="G6136" t="str">
            <v>0</v>
          </cell>
          <cell r="H6136" t="str">
            <v>0</v>
          </cell>
        </row>
        <row r="6137">
          <cell r="D6137" t="str">
            <v>0</v>
          </cell>
          <cell r="E6137" t="str">
            <v>0</v>
          </cell>
          <cell r="G6137" t="str">
            <v>0</v>
          </cell>
          <cell r="H6137" t="str">
            <v>0</v>
          </cell>
        </row>
        <row r="6138">
          <cell r="D6138" t="str">
            <v>0</v>
          </cell>
          <cell r="E6138" t="str">
            <v>0</v>
          </cell>
          <cell r="G6138" t="str">
            <v>0</v>
          </cell>
          <cell r="H6138" t="str">
            <v>0</v>
          </cell>
        </row>
        <row r="6139">
          <cell r="D6139" t="str">
            <v>0</v>
          </cell>
          <cell r="E6139" t="str">
            <v>0</v>
          </cell>
          <cell r="G6139" t="str">
            <v>0</v>
          </cell>
          <cell r="H6139" t="str">
            <v>0</v>
          </cell>
        </row>
        <row r="6140">
          <cell r="D6140" t="str">
            <v>0</v>
          </cell>
          <cell r="E6140" t="str">
            <v>0</v>
          </cell>
          <cell r="G6140" t="str">
            <v>0</v>
          </cell>
          <cell r="H6140" t="str">
            <v>0</v>
          </cell>
        </row>
        <row r="6141">
          <cell r="D6141" t="str">
            <v>0</v>
          </cell>
          <cell r="E6141" t="str">
            <v>0</v>
          </cell>
          <cell r="G6141" t="str">
            <v>0</v>
          </cell>
          <cell r="H6141" t="str">
            <v>0</v>
          </cell>
        </row>
        <row r="6142">
          <cell r="D6142" t="str">
            <v>0</v>
          </cell>
          <cell r="E6142" t="str">
            <v>0</v>
          </cell>
          <cell r="G6142" t="str">
            <v>0</v>
          </cell>
          <cell r="H6142" t="str">
            <v>0</v>
          </cell>
        </row>
        <row r="6143">
          <cell r="D6143" t="str">
            <v>0</v>
          </cell>
          <cell r="E6143" t="str">
            <v>0</v>
          </cell>
          <cell r="G6143" t="str">
            <v>0</v>
          </cell>
          <cell r="H6143" t="str">
            <v>0</v>
          </cell>
        </row>
        <row r="6144">
          <cell r="D6144" t="str">
            <v>0</v>
          </cell>
          <cell r="E6144" t="str">
            <v>0</v>
          </cell>
          <cell r="G6144" t="str">
            <v>0</v>
          </cell>
          <cell r="H6144" t="str">
            <v>0</v>
          </cell>
        </row>
        <row r="6145">
          <cell r="D6145" t="str">
            <v>0</v>
          </cell>
          <cell r="E6145" t="str">
            <v>0</v>
          </cell>
          <cell r="G6145" t="str">
            <v>0</v>
          </cell>
          <cell r="H6145" t="str">
            <v>0</v>
          </cell>
        </row>
        <row r="6146">
          <cell r="D6146" t="str">
            <v>0</v>
          </cell>
          <cell r="E6146" t="str">
            <v>0</v>
          </cell>
          <cell r="G6146" t="str">
            <v>0</v>
          </cell>
          <cell r="H6146" t="str">
            <v>0</v>
          </cell>
        </row>
        <row r="6147">
          <cell r="D6147" t="str">
            <v>0</v>
          </cell>
          <cell r="E6147" t="str">
            <v>0</v>
          </cell>
          <cell r="G6147" t="str">
            <v>0</v>
          </cell>
          <cell r="H6147" t="str">
            <v>0</v>
          </cell>
        </row>
        <row r="6148">
          <cell r="D6148" t="str">
            <v>0</v>
          </cell>
          <cell r="E6148" t="str">
            <v>0</v>
          </cell>
          <cell r="G6148" t="str">
            <v>0</v>
          </cell>
          <cell r="H6148" t="str">
            <v>0</v>
          </cell>
        </row>
        <row r="6149">
          <cell r="D6149" t="str">
            <v>0</v>
          </cell>
          <cell r="E6149" t="str">
            <v>0</v>
          </cell>
          <cell r="G6149" t="str">
            <v>0</v>
          </cell>
          <cell r="H6149" t="str">
            <v>0</v>
          </cell>
        </row>
        <row r="6150">
          <cell r="D6150" t="str">
            <v>0</v>
          </cell>
          <cell r="E6150" t="str">
            <v>0</v>
          </cell>
          <cell r="G6150" t="str">
            <v>0</v>
          </cell>
          <cell r="H6150" t="str">
            <v>0</v>
          </cell>
        </row>
        <row r="6151">
          <cell r="D6151" t="str">
            <v>0</v>
          </cell>
          <cell r="E6151" t="str">
            <v>0</v>
          </cell>
          <cell r="G6151" t="str">
            <v>0</v>
          </cell>
          <cell r="H6151" t="str">
            <v>0</v>
          </cell>
        </row>
        <row r="6152">
          <cell r="D6152" t="str">
            <v>0</v>
          </cell>
          <cell r="E6152" t="str">
            <v>0</v>
          </cell>
          <cell r="G6152" t="str">
            <v>0</v>
          </cell>
          <cell r="H6152" t="str">
            <v>0</v>
          </cell>
        </row>
        <row r="6153">
          <cell r="D6153" t="str">
            <v>0</v>
          </cell>
          <cell r="E6153" t="str">
            <v>0</v>
          </cell>
          <cell r="G6153" t="str">
            <v>0</v>
          </cell>
          <cell r="H6153" t="str">
            <v>0</v>
          </cell>
        </row>
        <row r="6154">
          <cell r="D6154" t="str">
            <v>0</v>
          </cell>
          <cell r="E6154" t="str">
            <v>0</v>
          </cell>
          <cell r="G6154" t="str">
            <v>0</v>
          </cell>
          <cell r="H6154" t="str">
            <v>0</v>
          </cell>
        </row>
        <row r="6155">
          <cell r="D6155" t="str">
            <v>0</v>
          </cell>
          <cell r="E6155" t="str">
            <v>0</v>
          </cell>
          <cell r="G6155" t="str">
            <v>0</v>
          </cell>
          <cell r="H6155" t="str">
            <v>0</v>
          </cell>
        </row>
        <row r="6156">
          <cell r="D6156" t="str">
            <v>0</v>
          </cell>
          <cell r="E6156" t="str">
            <v>0</v>
          </cell>
          <cell r="G6156" t="str">
            <v>0</v>
          </cell>
          <cell r="H6156" t="str">
            <v>0</v>
          </cell>
        </row>
        <row r="6157">
          <cell r="D6157" t="str">
            <v>0</v>
          </cell>
          <cell r="E6157" t="str">
            <v>0</v>
          </cell>
          <cell r="G6157" t="str">
            <v>0</v>
          </cell>
          <cell r="H6157" t="str">
            <v>0</v>
          </cell>
        </row>
        <row r="6158">
          <cell r="D6158" t="str">
            <v>0</v>
          </cell>
          <cell r="E6158" t="str">
            <v>0</v>
          </cell>
          <cell r="G6158" t="str">
            <v>0</v>
          </cell>
          <cell r="H6158" t="str">
            <v>0</v>
          </cell>
        </row>
        <row r="6159">
          <cell r="D6159" t="str">
            <v>0</v>
          </cell>
          <cell r="E6159" t="str">
            <v>0</v>
          </cell>
          <cell r="G6159" t="str">
            <v>0</v>
          </cell>
          <cell r="H6159" t="str">
            <v>0</v>
          </cell>
        </row>
        <row r="6160">
          <cell r="D6160" t="str">
            <v>0</v>
          </cell>
          <cell r="E6160" t="str">
            <v>0</v>
          </cell>
          <cell r="G6160" t="str">
            <v>0</v>
          </cell>
          <cell r="H6160" t="str">
            <v>0</v>
          </cell>
        </row>
        <row r="6161">
          <cell r="D6161" t="str">
            <v>0</v>
          </cell>
          <cell r="E6161" t="str">
            <v>0</v>
          </cell>
          <cell r="G6161" t="str">
            <v>0</v>
          </cell>
          <cell r="H6161" t="str">
            <v>0</v>
          </cell>
        </row>
        <row r="6162">
          <cell r="D6162" t="str">
            <v>0</v>
          </cell>
          <cell r="E6162" t="str">
            <v>0</v>
          </cell>
          <cell r="G6162" t="str">
            <v>0</v>
          </cell>
          <cell r="H6162" t="str">
            <v>0</v>
          </cell>
        </row>
        <row r="6163">
          <cell r="D6163" t="str">
            <v>0</v>
          </cell>
          <cell r="E6163" t="str">
            <v>0</v>
          </cell>
          <cell r="G6163" t="str">
            <v>0</v>
          </cell>
          <cell r="H6163" t="str">
            <v>0</v>
          </cell>
        </row>
        <row r="6164">
          <cell r="D6164" t="str">
            <v>0</v>
          </cell>
          <cell r="E6164" t="str">
            <v>0</v>
          </cell>
          <cell r="G6164" t="str">
            <v>0</v>
          </cell>
          <cell r="H6164" t="str">
            <v>0</v>
          </cell>
        </row>
        <row r="6165">
          <cell r="D6165" t="str">
            <v>0</v>
          </cell>
          <cell r="E6165" t="str">
            <v>0</v>
          </cell>
          <cell r="G6165" t="str">
            <v>0</v>
          </cell>
          <cell r="H6165" t="str">
            <v>0</v>
          </cell>
        </row>
        <row r="6166">
          <cell r="D6166" t="str">
            <v>0</v>
          </cell>
          <cell r="E6166" t="str">
            <v>0</v>
          </cell>
          <cell r="G6166" t="str">
            <v>0</v>
          </cell>
          <cell r="H6166" t="str">
            <v>0</v>
          </cell>
        </row>
        <row r="6167">
          <cell r="D6167" t="str">
            <v>0</v>
          </cell>
          <cell r="E6167" t="str">
            <v>0</v>
          </cell>
          <cell r="G6167" t="str">
            <v>0</v>
          </cell>
          <cell r="H6167" t="str">
            <v>0</v>
          </cell>
        </row>
        <row r="6168">
          <cell r="D6168" t="str">
            <v>0</v>
          </cell>
          <cell r="E6168" t="str">
            <v>0</v>
          </cell>
          <cell r="G6168" t="str">
            <v>0</v>
          </cell>
          <cell r="H6168" t="str">
            <v>0</v>
          </cell>
        </row>
        <row r="6169">
          <cell r="D6169" t="str">
            <v>0</v>
          </cell>
          <cell r="E6169" t="str">
            <v>0</v>
          </cell>
          <cell r="G6169" t="str">
            <v>0</v>
          </cell>
          <cell r="H6169" t="str">
            <v>0</v>
          </cell>
        </row>
        <row r="6170">
          <cell r="D6170" t="str">
            <v>0</v>
          </cell>
          <cell r="E6170" t="str">
            <v>0</v>
          </cell>
          <cell r="G6170" t="str">
            <v>0</v>
          </cell>
          <cell r="H6170" t="str">
            <v>0</v>
          </cell>
        </row>
        <row r="6171">
          <cell r="D6171" t="str">
            <v>0</v>
          </cell>
          <cell r="E6171" t="str">
            <v>0</v>
          </cell>
          <cell r="G6171" t="str">
            <v>0</v>
          </cell>
          <cell r="H6171" t="str">
            <v>0</v>
          </cell>
        </row>
        <row r="6172">
          <cell r="D6172" t="str">
            <v>0</v>
          </cell>
          <cell r="E6172" t="str">
            <v>0</v>
          </cell>
          <cell r="G6172" t="str">
            <v>0</v>
          </cell>
          <cell r="H6172" t="str">
            <v>0</v>
          </cell>
        </row>
        <row r="6173">
          <cell r="D6173" t="str">
            <v>0</v>
          </cell>
          <cell r="E6173" t="str">
            <v>0</v>
          </cell>
          <cell r="G6173" t="str">
            <v>0</v>
          </cell>
          <cell r="H6173" t="str">
            <v>0</v>
          </cell>
        </row>
        <row r="6174">
          <cell r="D6174" t="str">
            <v>0</v>
          </cell>
          <cell r="E6174" t="str">
            <v>0</v>
          </cell>
          <cell r="G6174" t="str">
            <v>0</v>
          </cell>
          <cell r="H6174" t="str">
            <v>0</v>
          </cell>
        </row>
        <row r="6175">
          <cell r="D6175" t="str">
            <v>0</v>
          </cell>
          <cell r="E6175" t="str">
            <v>0</v>
          </cell>
          <cell r="G6175" t="str">
            <v>0</v>
          </cell>
          <cell r="H6175" t="str">
            <v>0</v>
          </cell>
        </row>
        <row r="6176">
          <cell r="D6176" t="str">
            <v>0</v>
          </cell>
          <cell r="E6176" t="str">
            <v>0</v>
          </cell>
          <cell r="G6176" t="str">
            <v>0</v>
          </cell>
          <cell r="H6176" t="str">
            <v>0</v>
          </cell>
        </row>
        <row r="6177">
          <cell r="D6177" t="str">
            <v>0</v>
          </cell>
          <cell r="E6177" t="str">
            <v>0</v>
          </cell>
          <cell r="G6177" t="str">
            <v>0</v>
          </cell>
          <cell r="H6177" t="str">
            <v>0</v>
          </cell>
        </row>
        <row r="6178">
          <cell r="D6178" t="str">
            <v>0</v>
          </cell>
          <cell r="E6178" t="str">
            <v>0</v>
          </cell>
          <cell r="G6178" t="str">
            <v>0</v>
          </cell>
          <cell r="H6178" t="str">
            <v>0</v>
          </cell>
        </row>
        <row r="6179">
          <cell r="D6179" t="str">
            <v>0</v>
          </cell>
          <cell r="E6179" t="str">
            <v>0</v>
          </cell>
          <cell r="G6179" t="str">
            <v>0</v>
          </cell>
          <cell r="H6179" t="str">
            <v>0</v>
          </cell>
        </row>
        <row r="6180">
          <cell r="D6180" t="str">
            <v>0</v>
          </cell>
          <cell r="E6180" t="str">
            <v>0</v>
          </cell>
          <cell r="G6180" t="str">
            <v>0</v>
          </cell>
          <cell r="H6180" t="str">
            <v>0</v>
          </cell>
        </row>
        <row r="6181">
          <cell r="D6181" t="str">
            <v>0</v>
          </cell>
          <cell r="E6181" t="str">
            <v>0</v>
          </cell>
          <cell r="G6181" t="str">
            <v>0</v>
          </cell>
          <cell r="H6181" t="str">
            <v>0</v>
          </cell>
        </row>
        <row r="6182">
          <cell r="D6182" t="str">
            <v>0</v>
          </cell>
          <cell r="E6182" t="str">
            <v>0</v>
          </cell>
          <cell r="G6182" t="str">
            <v>0</v>
          </cell>
          <cell r="H6182" t="str">
            <v>0</v>
          </cell>
        </row>
        <row r="6183">
          <cell r="D6183" t="str">
            <v>0</v>
          </cell>
          <cell r="E6183" t="str">
            <v>0</v>
          </cell>
          <cell r="G6183" t="str">
            <v>0</v>
          </cell>
          <cell r="H6183" t="str">
            <v>0</v>
          </cell>
        </row>
        <row r="6184">
          <cell r="D6184" t="str">
            <v>0</v>
          </cell>
          <cell r="E6184" t="str">
            <v>0</v>
          </cell>
          <cell r="G6184" t="str">
            <v>0</v>
          </cell>
          <cell r="H6184" t="str">
            <v>0</v>
          </cell>
        </row>
        <row r="6185">
          <cell r="D6185" t="str">
            <v>0</v>
          </cell>
          <cell r="E6185" t="str">
            <v>0</v>
          </cell>
          <cell r="G6185" t="str">
            <v>0</v>
          </cell>
          <cell r="H6185" t="str">
            <v>0</v>
          </cell>
        </row>
        <row r="6186">
          <cell r="D6186" t="str">
            <v>0</v>
          </cell>
          <cell r="E6186" t="str">
            <v>0</v>
          </cell>
          <cell r="G6186" t="str">
            <v>0</v>
          </cell>
          <cell r="H6186" t="str">
            <v>0</v>
          </cell>
        </row>
        <row r="6187">
          <cell r="D6187" t="str">
            <v>0</v>
          </cell>
          <cell r="E6187" t="str">
            <v>0</v>
          </cell>
          <cell r="G6187" t="str">
            <v>0</v>
          </cell>
          <cell r="H6187" t="str">
            <v>0</v>
          </cell>
        </row>
        <row r="6188">
          <cell r="D6188" t="str">
            <v>0</v>
          </cell>
          <cell r="E6188" t="str">
            <v>0</v>
          </cell>
          <cell r="G6188" t="str">
            <v>0</v>
          </cell>
          <cell r="H6188" t="str">
            <v>0</v>
          </cell>
        </row>
        <row r="6189">
          <cell r="D6189" t="str">
            <v>0</v>
          </cell>
          <cell r="E6189" t="str">
            <v>0</v>
          </cell>
          <cell r="G6189" t="str">
            <v>0</v>
          </cell>
          <cell r="H6189" t="str">
            <v>0</v>
          </cell>
        </row>
        <row r="6190">
          <cell r="D6190" t="str">
            <v>0</v>
          </cell>
          <cell r="E6190" t="str">
            <v>0</v>
          </cell>
          <cell r="G6190" t="str">
            <v>0</v>
          </cell>
          <cell r="H6190" t="str">
            <v>0</v>
          </cell>
        </row>
        <row r="6191">
          <cell r="D6191" t="str">
            <v>0</v>
          </cell>
          <cell r="E6191" t="str">
            <v>0</v>
          </cell>
          <cell r="G6191" t="str">
            <v>0</v>
          </cell>
          <cell r="H6191" t="str">
            <v>0</v>
          </cell>
        </row>
        <row r="6192">
          <cell r="D6192" t="str">
            <v>0</v>
          </cell>
          <cell r="E6192" t="str">
            <v>0</v>
          </cell>
          <cell r="G6192" t="str">
            <v>0</v>
          </cell>
          <cell r="H6192" t="str">
            <v>0</v>
          </cell>
        </row>
        <row r="6193">
          <cell r="D6193" t="str">
            <v>0</v>
          </cell>
          <cell r="E6193" t="str">
            <v>0</v>
          </cell>
          <cell r="G6193" t="str">
            <v>0</v>
          </cell>
          <cell r="H6193" t="str">
            <v>0</v>
          </cell>
        </row>
        <row r="6194">
          <cell r="D6194" t="str">
            <v>0</v>
          </cell>
          <cell r="E6194" t="str">
            <v>0</v>
          </cell>
          <cell r="G6194" t="str">
            <v>0</v>
          </cell>
          <cell r="H6194" t="str">
            <v>0</v>
          </cell>
        </row>
        <row r="6195">
          <cell r="D6195" t="str">
            <v>0</v>
          </cell>
          <cell r="E6195" t="str">
            <v>0</v>
          </cell>
          <cell r="G6195" t="str">
            <v>0</v>
          </cell>
          <cell r="H6195" t="str">
            <v>0</v>
          </cell>
        </row>
        <row r="6196">
          <cell r="D6196" t="str">
            <v>0</v>
          </cell>
          <cell r="E6196" t="str">
            <v>0</v>
          </cell>
          <cell r="G6196" t="str">
            <v>0</v>
          </cell>
          <cell r="H6196" t="str">
            <v>0</v>
          </cell>
        </row>
        <row r="6197">
          <cell r="D6197" t="str">
            <v>0</v>
          </cell>
          <cell r="E6197" t="str">
            <v>0</v>
          </cell>
          <cell r="G6197" t="str">
            <v>0</v>
          </cell>
          <cell r="H6197" t="str">
            <v>0</v>
          </cell>
        </row>
        <row r="6198">
          <cell r="D6198" t="str">
            <v>0</v>
          </cell>
          <cell r="E6198" t="str">
            <v>0</v>
          </cell>
          <cell r="G6198" t="str">
            <v>0</v>
          </cell>
          <cell r="H6198" t="str">
            <v>0</v>
          </cell>
        </row>
        <row r="6199">
          <cell r="D6199" t="str">
            <v>0</v>
          </cell>
          <cell r="E6199" t="str">
            <v>0</v>
          </cell>
          <cell r="G6199" t="str">
            <v>0</v>
          </cell>
          <cell r="H6199" t="str">
            <v>0</v>
          </cell>
        </row>
        <row r="6200">
          <cell r="D6200" t="str">
            <v>0</v>
          </cell>
          <cell r="E6200" t="str">
            <v>0</v>
          </cell>
          <cell r="G6200" t="str">
            <v>0</v>
          </cell>
          <cell r="H6200" t="str">
            <v>0</v>
          </cell>
        </row>
        <row r="6201">
          <cell r="D6201" t="str">
            <v>0</v>
          </cell>
          <cell r="E6201" t="str">
            <v>0</v>
          </cell>
          <cell r="G6201" t="str">
            <v>0</v>
          </cell>
          <cell r="H6201" t="str">
            <v>0</v>
          </cell>
        </row>
        <row r="6202">
          <cell r="D6202" t="str">
            <v>0</v>
          </cell>
          <cell r="E6202" t="str">
            <v>0</v>
          </cell>
          <cell r="G6202" t="str">
            <v>0</v>
          </cell>
          <cell r="H6202" t="str">
            <v>0</v>
          </cell>
        </row>
        <row r="6203">
          <cell r="D6203" t="str">
            <v>0</v>
          </cell>
          <cell r="E6203" t="str">
            <v>0</v>
          </cell>
          <cell r="G6203" t="str">
            <v>0</v>
          </cell>
          <cell r="H6203" t="str">
            <v>0</v>
          </cell>
        </row>
        <row r="6204">
          <cell r="D6204" t="str">
            <v>0</v>
          </cell>
          <cell r="E6204" t="str">
            <v>0</v>
          </cell>
          <cell r="G6204" t="str">
            <v>0</v>
          </cell>
          <cell r="H6204" t="str">
            <v>0</v>
          </cell>
        </row>
        <row r="6205">
          <cell r="D6205" t="str">
            <v>0</v>
          </cell>
          <cell r="E6205" t="str">
            <v>0</v>
          </cell>
          <cell r="G6205" t="str">
            <v>0</v>
          </cell>
          <cell r="H6205" t="str">
            <v>0</v>
          </cell>
        </row>
        <row r="6206">
          <cell r="D6206" t="str">
            <v>0</v>
          </cell>
          <cell r="E6206" t="str">
            <v>0</v>
          </cell>
          <cell r="G6206" t="str">
            <v>0</v>
          </cell>
          <cell r="H6206" t="str">
            <v>0</v>
          </cell>
        </row>
        <row r="6207">
          <cell r="D6207" t="str">
            <v>0</v>
          </cell>
          <cell r="E6207" t="str">
            <v>0</v>
          </cell>
          <cell r="G6207" t="str">
            <v>0</v>
          </cell>
          <cell r="H6207" t="str">
            <v>0</v>
          </cell>
        </row>
        <row r="6208">
          <cell r="D6208" t="str">
            <v>0</v>
          </cell>
          <cell r="E6208" t="str">
            <v>0</v>
          </cell>
          <cell r="G6208" t="str">
            <v>0</v>
          </cell>
          <cell r="H6208" t="str">
            <v>0</v>
          </cell>
        </row>
        <row r="6209">
          <cell r="D6209" t="str">
            <v>0</v>
          </cell>
          <cell r="E6209" t="str">
            <v>0</v>
          </cell>
          <cell r="G6209" t="str">
            <v>0</v>
          </cell>
          <cell r="H6209" t="str">
            <v>0</v>
          </cell>
        </row>
        <row r="6210">
          <cell r="D6210" t="str">
            <v>0</v>
          </cell>
          <cell r="E6210" t="str">
            <v>0</v>
          </cell>
          <cell r="G6210" t="str">
            <v>0</v>
          </cell>
          <cell r="H6210" t="str">
            <v>0</v>
          </cell>
        </row>
        <row r="6211">
          <cell r="D6211" t="str">
            <v>0</v>
          </cell>
          <cell r="E6211" t="str">
            <v>0</v>
          </cell>
          <cell r="G6211" t="str">
            <v>0</v>
          </cell>
          <cell r="H6211" t="str">
            <v>0</v>
          </cell>
        </row>
        <row r="6212">
          <cell r="D6212" t="str">
            <v>0</v>
          </cell>
          <cell r="E6212" t="str">
            <v>0</v>
          </cell>
          <cell r="G6212" t="str">
            <v>0</v>
          </cell>
          <cell r="H6212" t="str">
            <v>0</v>
          </cell>
        </row>
        <row r="6213">
          <cell r="D6213" t="str">
            <v>0</v>
          </cell>
          <cell r="E6213" t="str">
            <v>0</v>
          </cell>
          <cell r="G6213" t="str">
            <v>0</v>
          </cell>
          <cell r="H6213" t="str">
            <v>0</v>
          </cell>
        </row>
        <row r="6214">
          <cell r="D6214" t="str">
            <v>0</v>
          </cell>
          <cell r="E6214" t="str">
            <v>0</v>
          </cell>
          <cell r="G6214" t="str">
            <v>0</v>
          </cell>
          <cell r="H6214" t="str">
            <v>0</v>
          </cell>
        </row>
        <row r="6215">
          <cell r="D6215" t="str">
            <v>0</v>
          </cell>
          <cell r="E6215" t="str">
            <v>0</v>
          </cell>
          <cell r="G6215" t="str">
            <v>0</v>
          </cell>
          <cell r="H6215" t="str">
            <v>0</v>
          </cell>
        </row>
        <row r="6216">
          <cell r="D6216" t="str">
            <v>0</v>
          </cell>
          <cell r="E6216" t="str">
            <v>0</v>
          </cell>
          <cell r="G6216" t="str">
            <v>0</v>
          </cell>
          <cell r="H6216" t="str">
            <v>0</v>
          </cell>
        </row>
        <row r="6217">
          <cell r="D6217" t="str">
            <v>0</v>
          </cell>
          <cell r="E6217" t="str">
            <v>0</v>
          </cell>
          <cell r="G6217" t="str">
            <v>0</v>
          </cell>
          <cell r="H6217" t="str">
            <v>0</v>
          </cell>
        </row>
        <row r="6218">
          <cell r="D6218" t="str">
            <v>0</v>
          </cell>
          <cell r="E6218" t="str">
            <v>0</v>
          </cell>
          <cell r="G6218" t="str">
            <v>0</v>
          </cell>
          <cell r="H6218" t="str">
            <v>0</v>
          </cell>
        </row>
        <row r="6219">
          <cell r="D6219" t="str">
            <v>0</v>
          </cell>
          <cell r="E6219" t="str">
            <v>0</v>
          </cell>
          <cell r="G6219" t="str">
            <v>0</v>
          </cell>
          <cell r="H6219" t="str">
            <v>0</v>
          </cell>
        </row>
        <row r="6220">
          <cell r="D6220" t="str">
            <v>0</v>
          </cell>
          <cell r="E6220" t="str">
            <v>0</v>
          </cell>
          <cell r="G6220" t="str">
            <v>0</v>
          </cell>
          <cell r="H6220" t="str">
            <v>0</v>
          </cell>
        </row>
        <row r="6221">
          <cell r="D6221" t="str">
            <v>0</v>
          </cell>
          <cell r="E6221" t="str">
            <v>0</v>
          </cell>
          <cell r="G6221" t="str">
            <v>0</v>
          </cell>
          <cell r="H6221" t="str">
            <v>0</v>
          </cell>
        </row>
        <row r="6222">
          <cell r="D6222" t="str">
            <v>0</v>
          </cell>
          <cell r="E6222" t="str">
            <v>0</v>
          </cell>
          <cell r="G6222" t="str">
            <v>0</v>
          </cell>
          <cell r="H6222" t="str">
            <v>0</v>
          </cell>
        </row>
        <row r="6223">
          <cell r="D6223" t="str">
            <v>0</v>
          </cell>
          <cell r="E6223" t="str">
            <v>0</v>
          </cell>
          <cell r="G6223" t="str">
            <v>0</v>
          </cell>
          <cell r="H6223" t="str">
            <v>0</v>
          </cell>
        </row>
        <row r="6224">
          <cell r="D6224" t="str">
            <v>0</v>
          </cell>
          <cell r="E6224" t="str">
            <v>0</v>
          </cell>
          <cell r="G6224" t="str">
            <v>0</v>
          </cell>
          <cell r="H6224" t="str">
            <v>0</v>
          </cell>
        </row>
        <row r="6225">
          <cell r="D6225" t="str">
            <v>0</v>
          </cell>
          <cell r="E6225" t="str">
            <v>0</v>
          </cell>
          <cell r="G6225" t="str">
            <v>0</v>
          </cell>
          <cell r="H6225" t="str">
            <v>0</v>
          </cell>
        </row>
        <row r="6226">
          <cell r="D6226" t="str">
            <v>0</v>
          </cell>
          <cell r="E6226" t="str">
            <v>0</v>
          </cell>
          <cell r="G6226" t="str">
            <v>0</v>
          </cell>
          <cell r="H6226" t="str">
            <v>0</v>
          </cell>
        </row>
        <row r="6227">
          <cell r="D6227" t="str">
            <v>0</v>
          </cell>
          <cell r="E6227" t="str">
            <v>0</v>
          </cell>
          <cell r="G6227" t="str">
            <v>0</v>
          </cell>
          <cell r="H6227" t="str">
            <v>0</v>
          </cell>
        </row>
        <row r="6228">
          <cell r="D6228" t="str">
            <v>0</v>
          </cell>
          <cell r="E6228" t="str">
            <v>0</v>
          </cell>
          <cell r="G6228" t="str">
            <v>0</v>
          </cell>
          <cell r="H6228" t="str">
            <v>0</v>
          </cell>
        </row>
        <row r="6229">
          <cell r="D6229" t="str">
            <v>0</v>
          </cell>
          <cell r="E6229" t="str">
            <v>0</v>
          </cell>
          <cell r="G6229" t="str">
            <v>0</v>
          </cell>
          <cell r="H6229" t="str">
            <v>0</v>
          </cell>
        </row>
        <row r="6230">
          <cell r="D6230" t="str">
            <v>0</v>
          </cell>
          <cell r="E6230" t="str">
            <v>0</v>
          </cell>
          <cell r="G6230" t="str">
            <v>0</v>
          </cell>
          <cell r="H6230" t="str">
            <v>0</v>
          </cell>
        </row>
        <row r="6231">
          <cell r="D6231" t="str">
            <v>0</v>
          </cell>
          <cell r="E6231" t="str">
            <v>0</v>
          </cell>
          <cell r="G6231" t="str">
            <v>0</v>
          </cell>
          <cell r="H6231" t="str">
            <v>0</v>
          </cell>
        </row>
        <row r="6232">
          <cell r="D6232" t="str">
            <v>0</v>
          </cell>
          <cell r="E6232" t="str">
            <v>0</v>
          </cell>
          <cell r="G6232" t="str">
            <v>0</v>
          </cell>
          <cell r="H6232" t="str">
            <v>0</v>
          </cell>
        </row>
        <row r="6233">
          <cell r="D6233" t="str">
            <v>0</v>
          </cell>
          <cell r="E6233" t="str">
            <v>0</v>
          </cell>
          <cell r="G6233" t="str">
            <v>0</v>
          </cell>
          <cell r="H6233" t="str">
            <v>0</v>
          </cell>
        </row>
        <row r="6234">
          <cell r="D6234" t="str">
            <v>0</v>
          </cell>
          <cell r="E6234" t="str">
            <v>0</v>
          </cell>
          <cell r="G6234" t="str">
            <v>0</v>
          </cell>
          <cell r="H6234" t="str">
            <v>0</v>
          </cell>
        </row>
        <row r="6235">
          <cell r="D6235" t="str">
            <v>0</v>
          </cell>
          <cell r="E6235" t="str">
            <v>0</v>
          </cell>
          <cell r="G6235" t="str">
            <v>0</v>
          </cell>
          <cell r="H6235" t="str">
            <v>0</v>
          </cell>
        </row>
        <row r="6236">
          <cell r="D6236" t="str">
            <v>0</v>
          </cell>
          <cell r="E6236" t="str">
            <v>0</v>
          </cell>
          <cell r="G6236" t="str">
            <v>0</v>
          </cell>
          <cell r="H6236" t="str">
            <v>0</v>
          </cell>
        </row>
        <row r="6237">
          <cell r="D6237" t="str">
            <v>0</v>
          </cell>
          <cell r="E6237" t="str">
            <v>0</v>
          </cell>
          <cell r="G6237" t="str">
            <v>0</v>
          </cell>
          <cell r="H6237" t="str">
            <v>0</v>
          </cell>
        </row>
        <row r="6238">
          <cell r="D6238" t="str">
            <v>0</v>
          </cell>
          <cell r="E6238" t="str">
            <v>0</v>
          </cell>
          <cell r="G6238" t="str">
            <v>0</v>
          </cell>
          <cell r="H6238" t="str">
            <v>0</v>
          </cell>
        </row>
        <row r="6239">
          <cell r="D6239" t="str">
            <v>0</v>
          </cell>
          <cell r="E6239" t="str">
            <v>0</v>
          </cell>
          <cell r="G6239" t="str">
            <v>0</v>
          </cell>
          <cell r="H6239" t="str">
            <v>0</v>
          </cell>
        </row>
        <row r="6240">
          <cell r="D6240" t="str">
            <v>0</v>
          </cell>
          <cell r="E6240" t="str">
            <v>0</v>
          </cell>
          <cell r="G6240" t="str">
            <v>0</v>
          </cell>
          <cell r="H6240" t="str">
            <v>0</v>
          </cell>
        </row>
        <row r="6241">
          <cell r="D6241" t="str">
            <v>0</v>
          </cell>
          <cell r="E6241" t="str">
            <v>0</v>
          </cell>
          <cell r="G6241" t="str">
            <v>0</v>
          </cell>
          <cell r="H6241" t="str">
            <v>0</v>
          </cell>
        </row>
        <row r="6242">
          <cell r="D6242" t="str">
            <v>0</v>
          </cell>
          <cell r="E6242" t="str">
            <v>0</v>
          </cell>
          <cell r="G6242" t="str">
            <v>0</v>
          </cell>
          <cell r="H6242" t="str">
            <v>0</v>
          </cell>
        </row>
        <row r="6243">
          <cell r="D6243" t="str">
            <v>0</v>
          </cell>
          <cell r="E6243" t="str">
            <v>0</v>
          </cell>
          <cell r="G6243" t="str">
            <v>0</v>
          </cell>
          <cell r="H6243" t="str">
            <v>0</v>
          </cell>
        </row>
        <row r="6244">
          <cell r="D6244" t="str">
            <v>0</v>
          </cell>
          <cell r="E6244" t="str">
            <v>0</v>
          </cell>
          <cell r="G6244" t="str">
            <v>0</v>
          </cell>
          <cell r="H6244" t="str">
            <v>0</v>
          </cell>
        </row>
        <row r="6245">
          <cell r="D6245" t="str">
            <v>0</v>
          </cell>
          <cell r="E6245" t="str">
            <v>0</v>
          </cell>
          <cell r="G6245" t="str">
            <v>0</v>
          </cell>
          <cell r="H6245" t="str">
            <v>0</v>
          </cell>
        </row>
        <row r="6246">
          <cell r="D6246" t="str">
            <v>0</v>
          </cell>
          <cell r="E6246" t="str">
            <v>0</v>
          </cell>
          <cell r="G6246" t="str">
            <v>0</v>
          </cell>
          <cell r="H6246" t="str">
            <v>0</v>
          </cell>
        </row>
        <row r="6247">
          <cell r="D6247" t="str">
            <v>0</v>
          </cell>
          <cell r="E6247" t="str">
            <v>0</v>
          </cell>
          <cell r="G6247" t="str">
            <v>0</v>
          </cell>
          <cell r="H6247" t="str">
            <v>0</v>
          </cell>
        </row>
        <row r="6248">
          <cell r="D6248" t="str">
            <v>0</v>
          </cell>
          <cell r="E6248" t="str">
            <v>0</v>
          </cell>
          <cell r="G6248" t="str">
            <v>0</v>
          </cell>
          <cell r="H6248" t="str">
            <v>0</v>
          </cell>
        </row>
        <row r="6249">
          <cell r="D6249" t="str">
            <v>0</v>
          </cell>
          <cell r="E6249" t="str">
            <v>0</v>
          </cell>
          <cell r="G6249" t="str">
            <v>0</v>
          </cell>
          <cell r="H6249" t="str">
            <v>0</v>
          </cell>
        </row>
        <row r="6250">
          <cell r="D6250" t="str">
            <v>0</v>
          </cell>
          <cell r="E6250" t="str">
            <v>0</v>
          </cell>
          <cell r="G6250" t="str">
            <v>0</v>
          </cell>
          <cell r="H6250" t="str">
            <v>0</v>
          </cell>
        </row>
        <row r="6251">
          <cell r="D6251" t="str">
            <v>0</v>
          </cell>
          <cell r="E6251" t="str">
            <v>0</v>
          </cell>
          <cell r="G6251" t="str">
            <v>0</v>
          </cell>
          <cell r="H6251" t="str">
            <v>0</v>
          </cell>
        </row>
        <row r="6252">
          <cell r="D6252" t="str">
            <v>0</v>
          </cell>
          <cell r="E6252" t="str">
            <v>0</v>
          </cell>
          <cell r="G6252" t="str">
            <v>0</v>
          </cell>
          <cell r="H6252" t="str">
            <v>0</v>
          </cell>
        </row>
        <row r="6253">
          <cell r="D6253" t="str">
            <v>0</v>
          </cell>
          <cell r="E6253" t="str">
            <v>0</v>
          </cell>
          <cell r="G6253" t="str">
            <v>0</v>
          </cell>
          <cell r="H6253" t="str">
            <v>0</v>
          </cell>
        </row>
        <row r="6254">
          <cell r="D6254" t="str">
            <v>0</v>
          </cell>
          <cell r="E6254" t="str">
            <v>0</v>
          </cell>
          <cell r="G6254" t="str">
            <v>0</v>
          </cell>
          <cell r="H6254" t="str">
            <v>0</v>
          </cell>
        </row>
        <row r="6255">
          <cell r="D6255" t="str">
            <v>0</v>
          </cell>
          <cell r="E6255" t="str">
            <v>0</v>
          </cell>
          <cell r="G6255" t="str">
            <v>0</v>
          </cell>
          <cell r="H6255" t="str">
            <v>0</v>
          </cell>
        </row>
        <row r="6256">
          <cell r="D6256" t="str">
            <v>0</v>
          </cell>
          <cell r="E6256" t="str">
            <v>0</v>
          </cell>
          <cell r="G6256" t="str">
            <v>0</v>
          </cell>
          <cell r="H6256" t="str">
            <v>0</v>
          </cell>
        </row>
        <row r="6257">
          <cell r="D6257" t="str">
            <v>0</v>
          </cell>
          <cell r="E6257" t="str">
            <v>0</v>
          </cell>
          <cell r="G6257" t="str">
            <v>0</v>
          </cell>
          <cell r="H6257" t="str">
            <v>0</v>
          </cell>
        </row>
        <row r="6258">
          <cell r="D6258" t="str">
            <v>0</v>
          </cell>
          <cell r="E6258" t="str">
            <v>0</v>
          </cell>
          <cell r="G6258" t="str">
            <v>0</v>
          </cell>
          <cell r="H6258" t="str">
            <v>0</v>
          </cell>
        </row>
        <row r="6259">
          <cell r="D6259" t="str">
            <v>0</v>
          </cell>
          <cell r="E6259" t="str">
            <v>0</v>
          </cell>
          <cell r="G6259" t="str">
            <v>0</v>
          </cell>
          <cell r="H6259" t="str">
            <v>0</v>
          </cell>
        </row>
        <row r="6260">
          <cell r="D6260" t="str">
            <v>0</v>
          </cell>
          <cell r="E6260" t="str">
            <v>0</v>
          </cell>
          <cell r="G6260" t="str">
            <v>0</v>
          </cell>
          <cell r="H6260" t="str">
            <v>0</v>
          </cell>
        </row>
        <row r="6261">
          <cell r="D6261" t="str">
            <v>0</v>
          </cell>
          <cell r="E6261" t="str">
            <v>0</v>
          </cell>
          <cell r="G6261" t="str">
            <v>0</v>
          </cell>
          <cell r="H6261" t="str">
            <v>0</v>
          </cell>
        </row>
        <row r="6262">
          <cell r="D6262" t="str">
            <v>0</v>
          </cell>
          <cell r="E6262" t="str">
            <v>0</v>
          </cell>
          <cell r="G6262" t="str">
            <v>0</v>
          </cell>
          <cell r="H6262" t="str">
            <v>0</v>
          </cell>
        </row>
        <row r="6263">
          <cell r="D6263" t="str">
            <v>0</v>
          </cell>
          <cell r="E6263" t="str">
            <v>0</v>
          </cell>
          <cell r="G6263" t="str">
            <v>0</v>
          </cell>
          <cell r="H6263" t="str">
            <v>0</v>
          </cell>
        </row>
        <row r="6264">
          <cell r="D6264" t="str">
            <v>0</v>
          </cell>
          <cell r="E6264" t="str">
            <v>0</v>
          </cell>
          <cell r="G6264" t="str">
            <v>0</v>
          </cell>
          <cell r="H6264" t="str">
            <v>0</v>
          </cell>
        </row>
        <row r="6265">
          <cell r="D6265" t="str">
            <v>0</v>
          </cell>
          <cell r="E6265" t="str">
            <v>0</v>
          </cell>
          <cell r="G6265" t="str">
            <v>0</v>
          </cell>
          <cell r="H6265" t="str">
            <v>0</v>
          </cell>
        </row>
        <row r="6266">
          <cell r="D6266" t="str">
            <v>0</v>
          </cell>
          <cell r="E6266" t="str">
            <v>0</v>
          </cell>
          <cell r="G6266" t="str">
            <v>0</v>
          </cell>
          <cell r="H6266" t="str">
            <v>0</v>
          </cell>
        </row>
        <row r="6267">
          <cell r="D6267" t="str">
            <v>0</v>
          </cell>
          <cell r="E6267" t="str">
            <v>0</v>
          </cell>
          <cell r="G6267" t="str">
            <v>0</v>
          </cell>
          <cell r="H6267" t="str">
            <v>0</v>
          </cell>
        </row>
        <row r="6268">
          <cell r="D6268" t="str">
            <v>0</v>
          </cell>
          <cell r="E6268" t="str">
            <v>0</v>
          </cell>
          <cell r="G6268" t="str">
            <v>0</v>
          </cell>
          <cell r="H6268" t="str">
            <v>0</v>
          </cell>
        </row>
        <row r="6269">
          <cell r="D6269" t="str">
            <v>0</v>
          </cell>
          <cell r="E6269" t="str">
            <v>0</v>
          </cell>
          <cell r="G6269" t="str">
            <v>0</v>
          </cell>
          <cell r="H6269" t="str">
            <v>0</v>
          </cell>
        </row>
        <row r="6270">
          <cell r="D6270" t="str">
            <v>0</v>
          </cell>
          <cell r="E6270" t="str">
            <v>0</v>
          </cell>
          <cell r="G6270" t="str">
            <v>0</v>
          </cell>
          <cell r="H6270" t="str">
            <v>0</v>
          </cell>
        </row>
        <row r="6271">
          <cell r="D6271" t="str">
            <v>0</v>
          </cell>
          <cell r="E6271" t="str">
            <v>0</v>
          </cell>
          <cell r="G6271" t="str">
            <v>0</v>
          </cell>
          <cell r="H6271" t="str">
            <v>0</v>
          </cell>
        </row>
        <row r="6272">
          <cell r="D6272" t="str">
            <v>0</v>
          </cell>
          <cell r="E6272" t="str">
            <v>0</v>
          </cell>
          <cell r="G6272" t="str">
            <v>0</v>
          </cell>
          <cell r="H6272" t="str">
            <v>0</v>
          </cell>
        </row>
        <row r="6273">
          <cell r="D6273" t="str">
            <v>0</v>
          </cell>
          <cell r="E6273" t="str">
            <v>0</v>
          </cell>
          <cell r="G6273" t="str">
            <v>0</v>
          </cell>
          <cell r="H6273" t="str">
            <v>0</v>
          </cell>
        </row>
        <row r="6274">
          <cell r="D6274" t="str">
            <v>0</v>
          </cell>
          <cell r="E6274" t="str">
            <v>0</v>
          </cell>
          <cell r="G6274" t="str">
            <v>0</v>
          </cell>
          <cell r="H6274" t="str">
            <v>0</v>
          </cell>
        </row>
        <row r="6275">
          <cell r="D6275" t="str">
            <v>0</v>
          </cell>
          <cell r="E6275" t="str">
            <v>0</v>
          </cell>
          <cell r="G6275" t="str">
            <v>0</v>
          </cell>
          <cell r="H6275" t="str">
            <v>0</v>
          </cell>
        </row>
        <row r="6276">
          <cell r="D6276" t="str">
            <v>0</v>
          </cell>
          <cell r="E6276" t="str">
            <v>0</v>
          </cell>
          <cell r="G6276" t="str">
            <v>0</v>
          </cell>
          <cell r="H6276" t="str">
            <v>0</v>
          </cell>
        </row>
        <row r="6277">
          <cell r="D6277" t="str">
            <v>0</v>
          </cell>
          <cell r="E6277" t="str">
            <v>0</v>
          </cell>
          <cell r="G6277" t="str">
            <v>0</v>
          </cell>
          <cell r="H6277" t="str">
            <v>0</v>
          </cell>
        </row>
        <row r="6278">
          <cell r="D6278" t="str">
            <v>0</v>
          </cell>
          <cell r="E6278" t="str">
            <v>0</v>
          </cell>
          <cell r="G6278" t="str">
            <v>0</v>
          </cell>
          <cell r="H6278" t="str">
            <v>0</v>
          </cell>
        </row>
        <row r="6279">
          <cell r="D6279" t="str">
            <v>0</v>
          </cell>
          <cell r="E6279" t="str">
            <v>0</v>
          </cell>
          <cell r="G6279" t="str">
            <v>0</v>
          </cell>
          <cell r="H6279" t="str">
            <v>0</v>
          </cell>
        </row>
        <row r="6280">
          <cell r="D6280" t="str">
            <v>0</v>
          </cell>
          <cell r="E6280" t="str">
            <v>0</v>
          </cell>
          <cell r="G6280" t="str">
            <v>0</v>
          </cell>
          <cell r="H6280" t="str">
            <v>0</v>
          </cell>
        </row>
        <row r="6281">
          <cell r="D6281" t="str">
            <v>0</v>
          </cell>
          <cell r="E6281" t="str">
            <v>0</v>
          </cell>
          <cell r="G6281" t="str">
            <v>0</v>
          </cell>
          <cell r="H6281" t="str">
            <v>0</v>
          </cell>
        </row>
        <row r="6282">
          <cell r="D6282" t="str">
            <v>0</v>
          </cell>
          <cell r="E6282" t="str">
            <v>0</v>
          </cell>
          <cell r="G6282" t="str">
            <v>0</v>
          </cell>
          <cell r="H6282" t="str">
            <v>0</v>
          </cell>
        </row>
        <row r="6283">
          <cell r="D6283" t="str">
            <v>0</v>
          </cell>
          <cell r="E6283" t="str">
            <v>0</v>
          </cell>
          <cell r="G6283" t="str">
            <v>0</v>
          </cell>
          <cell r="H6283" t="str">
            <v>0</v>
          </cell>
        </row>
        <row r="6284">
          <cell r="D6284" t="str">
            <v>0</v>
          </cell>
          <cell r="E6284" t="str">
            <v>0</v>
          </cell>
          <cell r="G6284" t="str">
            <v>0</v>
          </cell>
          <cell r="H6284" t="str">
            <v>0</v>
          </cell>
        </row>
        <row r="6285">
          <cell r="D6285" t="str">
            <v>0</v>
          </cell>
          <cell r="E6285" t="str">
            <v>0</v>
          </cell>
          <cell r="G6285" t="str">
            <v>0</v>
          </cell>
          <cell r="H6285" t="str">
            <v>0</v>
          </cell>
        </row>
        <row r="6286">
          <cell r="D6286" t="str">
            <v>0</v>
          </cell>
          <cell r="E6286" t="str">
            <v>0</v>
          </cell>
          <cell r="G6286" t="str">
            <v>0</v>
          </cell>
          <cell r="H6286" t="str">
            <v>0</v>
          </cell>
        </row>
        <row r="6287">
          <cell r="D6287" t="str">
            <v>0</v>
          </cell>
          <cell r="E6287" t="str">
            <v>0</v>
          </cell>
          <cell r="G6287" t="str">
            <v>0</v>
          </cell>
          <cell r="H6287" t="str">
            <v>0</v>
          </cell>
        </row>
        <row r="6288">
          <cell r="D6288" t="str">
            <v>0</v>
          </cell>
          <cell r="E6288" t="str">
            <v>0</v>
          </cell>
          <cell r="G6288" t="str">
            <v>0</v>
          </cell>
          <cell r="H6288" t="str">
            <v>0</v>
          </cell>
        </row>
        <row r="6289">
          <cell r="D6289" t="str">
            <v>0</v>
          </cell>
          <cell r="E6289" t="str">
            <v>0</v>
          </cell>
          <cell r="G6289" t="str">
            <v>0</v>
          </cell>
          <cell r="H6289" t="str">
            <v>0</v>
          </cell>
        </row>
        <row r="6290">
          <cell r="D6290" t="str">
            <v>0</v>
          </cell>
          <cell r="E6290" t="str">
            <v>0</v>
          </cell>
          <cell r="G6290" t="str">
            <v>0</v>
          </cell>
          <cell r="H6290" t="str">
            <v>0</v>
          </cell>
        </row>
        <row r="6291">
          <cell r="D6291" t="str">
            <v>0</v>
          </cell>
          <cell r="E6291" t="str">
            <v>0</v>
          </cell>
          <cell r="G6291" t="str">
            <v>0</v>
          </cell>
          <cell r="H6291" t="str">
            <v>0</v>
          </cell>
        </row>
        <row r="6292">
          <cell r="D6292" t="str">
            <v>0</v>
          </cell>
          <cell r="E6292" t="str">
            <v>0</v>
          </cell>
          <cell r="G6292" t="str">
            <v>0</v>
          </cell>
          <cell r="H6292" t="str">
            <v>0</v>
          </cell>
        </row>
        <row r="6293">
          <cell r="D6293" t="str">
            <v>0</v>
          </cell>
          <cell r="E6293" t="str">
            <v>0</v>
          </cell>
          <cell r="G6293" t="str">
            <v>0</v>
          </cell>
          <cell r="H6293" t="str">
            <v>0</v>
          </cell>
        </row>
        <row r="6294">
          <cell r="D6294" t="str">
            <v>0</v>
          </cell>
          <cell r="E6294" t="str">
            <v>0</v>
          </cell>
          <cell r="G6294" t="str">
            <v>0</v>
          </cell>
          <cell r="H6294" t="str">
            <v>0</v>
          </cell>
        </row>
        <row r="6295">
          <cell r="D6295" t="str">
            <v>0</v>
          </cell>
          <cell r="E6295" t="str">
            <v>0</v>
          </cell>
          <cell r="G6295" t="str">
            <v>0</v>
          </cell>
          <cell r="H6295" t="str">
            <v>0</v>
          </cell>
        </row>
        <row r="6296">
          <cell r="D6296" t="str">
            <v>0</v>
          </cell>
          <cell r="E6296" t="str">
            <v>0</v>
          </cell>
          <cell r="G6296" t="str">
            <v>0</v>
          </cell>
          <cell r="H6296" t="str">
            <v>0</v>
          </cell>
        </row>
        <row r="6297">
          <cell r="D6297" t="str">
            <v>0</v>
          </cell>
          <cell r="E6297" t="str">
            <v>0</v>
          </cell>
          <cell r="G6297" t="str">
            <v>0</v>
          </cell>
          <cell r="H6297" t="str">
            <v>0</v>
          </cell>
        </row>
        <row r="6298">
          <cell r="D6298" t="str">
            <v>0</v>
          </cell>
          <cell r="E6298" t="str">
            <v>0</v>
          </cell>
          <cell r="G6298" t="str">
            <v>0</v>
          </cell>
          <cell r="H6298" t="str">
            <v>0</v>
          </cell>
        </row>
        <row r="6299">
          <cell r="D6299" t="str">
            <v>0</v>
          </cell>
          <cell r="E6299" t="str">
            <v>0</v>
          </cell>
          <cell r="G6299" t="str">
            <v>0</v>
          </cell>
          <cell r="H6299" t="str">
            <v>0</v>
          </cell>
        </row>
        <row r="6300">
          <cell r="D6300" t="str">
            <v>0</v>
          </cell>
          <cell r="E6300" t="str">
            <v>0</v>
          </cell>
          <cell r="G6300" t="str">
            <v>0</v>
          </cell>
          <cell r="H6300" t="str">
            <v>0</v>
          </cell>
        </row>
        <row r="6301">
          <cell r="D6301" t="str">
            <v>0</v>
          </cell>
          <cell r="E6301" t="str">
            <v>0</v>
          </cell>
          <cell r="G6301" t="str">
            <v>0</v>
          </cell>
          <cell r="H6301" t="str">
            <v>0</v>
          </cell>
        </row>
        <row r="6302">
          <cell r="D6302" t="str">
            <v>0</v>
          </cell>
          <cell r="E6302" t="str">
            <v>0</v>
          </cell>
          <cell r="G6302" t="str">
            <v>0</v>
          </cell>
          <cell r="H6302" t="str">
            <v>0</v>
          </cell>
        </row>
        <row r="6303">
          <cell r="D6303" t="str">
            <v>0</v>
          </cell>
          <cell r="E6303" t="str">
            <v>0</v>
          </cell>
          <cell r="G6303" t="str">
            <v>0</v>
          </cell>
          <cell r="H6303" t="str">
            <v>0</v>
          </cell>
        </row>
        <row r="6304">
          <cell r="D6304" t="str">
            <v>0</v>
          </cell>
          <cell r="E6304" t="str">
            <v>0</v>
          </cell>
          <cell r="G6304" t="str">
            <v>0</v>
          </cell>
          <cell r="H6304" t="str">
            <v>0</v>
          </cell>
        </row>
        <row r="6305">
          <cell r="D6305" t="str">
            <v>0</v>
          </cell>
          <cell r="E6305" t="str">
            <v>0</v>
          </cell>
          <cell r="G6305" t="str">
            <v>0</v>
          </cell>
          <cell r="H6305" t="str">
            <v>0</v>
          </cell>
        </row>
        <row r="6306">
          <cell r="D6306" t="str">
            <v>0</v>
          </cell>
          <cell r="E6306" t="str">
            <v>0</v>
          </cell>
          <cell r="G6306" t="str">
            <v>0</v>
          </cell>
          <cell r="H6306" t="str">
            <v>0</v>
          </cell>
        </row>
        <row r="6307">
          <cell r="D6307" t="str">
            <v>0</v>
          </cell>
          <cell r="E6307" t="str">
            <v>0</v>
          </cell>
          <cell r="G6307" t="str">
            <v>0</v>
          </cell>
          <cell r="H6307" t="str">
            <v>0</v>
          </cell>
        </row>
        <row r="6308">
          <cell r="D6308" t="str">
            <v>0</v>
          </cell>
          <cell r="E6308" t="str">
            <v>0</v>
          </cell>
          <cell r="G6308" t="str">
            <v>0</v>
          </cell>
          <cell r="H6308" t="str">
            <v>0</v>
          </cell>
        </row>
        <row r="6309">
          <cell r="D6309" t="str">
            <v>0</v>
          </cell>
          <cell r="E6309" t="str">
            <v>0</v>
          </cell>
          <cell r="G6309" t="str">
            <v>0</v>
          </cell>
          <cell r="H6309" t="str">
            <v>0</v>
          </cell>
        </row>
        <row r="6310">
          <cell r="D6310" t="str">
            <v>0</v>
          </cell>
          <cell r="E6310" t="str">
            <v>0</v>
          </cell>
          <cell r="G6310" t="str">
            <v>0</v>
          </cell>
          <cell r="H6310" t="str">
            <v>0</v>
          </cell>
        </row>
        <row r="6311">
          <cell r="D6311" t="str">
            <v>0</v>
          </cell>
          <cell r="E6311" t="str">
            <v>0</v>
          </cell>
          <cell r="G6311" t="str">
            <v>0</v>
          </cell>
          <cell r="H6311" t="str">
            <v>0</v>
          </cell>
        </row>
        <row r="6312">
          <cell r="D6312" t="str">
            <v>0</v>
          </cell>
          <cell r="E6312" t="str">
            <v>0</v>
          </cell>
          <cell r="G6312" t="str">
            <v>0</v>
          </cell>
          <cell r="H6312" t="str">
            <v>0</v>
          </cell>
        </row>
        <row r="6313">
          <cell r="D6313" t="str">
            <v>0</v>
          </cell>
          <cell r="E6313" t="str">
            <v>0</v>
          </cell>
          <cell r="G6313" t="str">
            <v>0</v>
          </cell>
          <cell r="H6313" t="str">
            <v>0</v>
          </cell>
        </row>
        <row r="6314">
          <cell r="D6314" t="str">
            <v>0</v>
          </cell>
          <cell r="E6314" t="str">
            <v>0</v>
          </cell>
          <cell r="G6314" t="str">
            <v>0</v>
          </cell>
          <cell r="H6314" t="str">
            <v>0</v>
          </cell>
        </row>
        <row r="6315">
          <cell r="D6315" t="str">
            <v>0</v>
          </cell>
          <cell r="E6315" t="str">
            <v>0</v>
          </cell>
          <cell r="G6315" t="str">
            <v>0</v>
          </cell>
          <cell r="H6315" t="str">
            <v>0</v>
          </cell>
        </row>
        <row r="6316">
          <cell r="D6316" t="str">
            <v>0</v>
          </cell>
          <cell r="E6316" t="str">
            <v>0</v>
          </cell>
          <cell r="G6316" t="str">
            <v>0</v>
          </cell>
          <cell r="H6316" t="str">
            <v>0</v>
          </cell>
        </row>
        <row r="6317">
          <cell r="D6317" t="str">
            <v>0</v>
          </cell>
          <cell r="E6317" t="str">
            <v>0</v>
          </cell>
          <cell r="G6317" t="str">
            <v>0</v>
          </cell>
          <cell r="H6317" t="str">
            <v>0</v>
          </cell>
        </row>
        <row r="6318">
          <cell r="D6318" t="str">
            <v>0</v>
          </cell>
          <cell r="E6318" t="str">
            <v>0</v>
          </cell>
          <cell r="G6318" t="str">
            <v>0</v>
          </cell>
          <cell r="H6318" t="str">
            <v>0</v>
          </cell>
        </row>
        <row r="6319">
          <cell r="D6319" t="str">
            <v>0</v>
          </cell>
          <cell r="E6319" t="str">
            <v>0</v>
          </cell>
          <cell r="G6319" t="str">
            <v>0</v>
          </cell>
          <cell r="H6319" t="str">
            <v>0</v>
          </cell>
        </row>
        <row r="6320">
          <cell r="D6320" t="str">
            <v>0</v>
          </cell>
          <cell r="E6320" t="str">
            <v>0</v>
          </cell>
          <cell r="G6320" t="str">
            <v>0</v>
          </cell>
          <cell r="H6320" t="str">
            <v>0</v>
          </cell>
        </row>
        <row r="6321">
          <cell r="D6321" t="str">
            <v>0</v>
          </cell>
          <cell r="E6321" t="str">
            <v>0</v>
          </cell>
          <cell r="G6321" t="str">
            <v>0</v>
          </cell>
          <cell r="H6321" t="str">
            <v>0</v>
          </cell>
        </row>
        <row r="6322">
          <cell r="D6322" t="str">
            <v>0</v>
          </cell>
          <cell r="E6322" t="str">
            <v>0</v>
          </cell>
          <cell r="G6322" t="str">
            <v>0</v>
          </cell>
          <cell r="H6322" t="str">
            <v>0</v>
          </cell>
        </row>
        <row r="6323">
          <cell r="D6323" t="str">
            <v>0</v>
          </cell>
          <cell r="E6323" t="str">
            <v>0</v>
          </cell>
          <cell r="G6323" t="str">
            <v>0</v>
          </cell>
          <cell r="H6323" t="str">
            <v>0</v>
          </cell>
        </row>
        <row r="6324">
          <cell r="D6324" t="str">
            <v>0</v>
          </cell>
          <cell r="E6324" t="str">
            <v>0</v>
          </cell>
          <cell r="G6324" t="str">
            <v>0</v>
          </cell>
          <cell r="H6324" t="str">
            <v>0</v>
          </cell>
        </row>
        <row r="6325">
          <cell r="D6325" t="str">
            <v>0</v>
          </cell>
          <cell r="E6325" t="str">
            <v>0</v>
          </cell>
          <cell r="G6325" t="str">
            <v>0</v>
          </cell>
          <cell r="H6325" t="str">
            <v>0</v>
          </cell>
        </row>
        <row r="6326">
          <cell r="D6326" t="str">
            <v>0</v>
          </cell>
          <cell r="E6326" t="str">
            <v>0</v>
          </cell>
          <cell r="G6326" t="str">
            <v>0</v>
          </cell>
          <cell r="H6326" t="str">
            <v>0</v>
          </cell>
        </row>
        <row r="6327">
          <cell r="D6327" t="str">
            <v>0</v>
          </cell>
          <cell r="E6327" t="str">
            <v>0</v>
          </cell>
          <cell r="G6327" t="str">
            <v>0</v>
          </cell>
          <cell r="H6327" t="str">
            <v>0</v>
          </cell>
        </row>
        <row r="6328">
          <cell r="D6328" t="str">
            <v>0</v>
          </cell>
          <cell r="E6328" t="str">
            <v>0</v>
          </cell>
          <cell r="G6328" t="str">
            <v>0</v>
          </cell>
          <cell r="H6328" t="str">
            <v>0</v>
          </cell>
        </row>
        <row r="6329">
          <cell r="D6329" t="str">
            <v>0</v>
          </cell>
          <cell r="E6329" t="str">
            <v>0</v>
          </cell>
          <cell r="G6329" t="str">
            <v>0</v>
          </cell>
          <cell r="H6329" t="str">
            <v>0</v>
          </cell>
        </row>
        <row r="6330">
          <cell r="D6330" t="str">
            <v>0</v>
          </cell>
          <cell r="E6330" t="str">
            <v>0</v>
          </cell>
          <cell r="G6330" t="str">
            <v>0</v>
          </cell>
          <cell r="H6330" t="str">
            <v>0</v>
          </cell>
        </row>
        <row r="6331">
          <cell r="D6331" t="str">
            <v>0</v>
          </cell>
          <cell r="E6331" t="str">
            <v>0</v>
          </cell>
          <cell r="G6331" t="str">
            <v>0</v>
          </cell>
          <cell r="H6331" t="str">
            <v>0</v>
          </cell>
        </row>
        <row r="6332">
          <cell r="D6332" t="str">
            <v>0</v>
          </cell>
          <cell r="E6332" t="str">
            <v>0</v>
          </cell>
          <cell r="G6332" t="str">
            <v>0</v>
          </cell>
          <cell r="H6332" t="str">
            <v>0</v>
          </cell>
        </row>
        <row r="6333">
          <cell r="D6333" t="str">
            <v>0</v>
          </cell>
          <cell r="E6333" t="str">
            <v>0</v>
          </cell>
          <cell r="G6333" t="str">
            <v>0</v>
          </cell>
          <cell r="H6333" t="str">
            <v>0</v>
          </cell>
        </row>
        <row r="6334">
          <cell r="D6334" t="str">
            <v>0</v>
          </cell>
          <cell r="E6334" t="str">
            <v>0</v>
          </cell>
          <cell r="G6334" t="str">
            <v>0</v>
          </cell>
          <cell r="H6334" t="str">
            <v>0</v>
          </cell>
        </row>
        <row r="6335">
          <cell r="D6335" t="str">
            <v>0</v>
          </cell>
          <cell r="E6335" t="str">
            <v>0</v>
          </cell>
          <cell r="G6335" t="str">
            <v>0</v>
          </cell>
          <cell r="H6335" t="str">
            <v>0</v>
          </cell>
        </row>
        <row r="6336">
          <cell r="D6336" t="str">
            <v>0</v>
          </cell>
          <cell r="E6336" t="str">
            <v>0</v>
          </cell>
          <cell r="G6336" t="str">
            <v>0</v>
          </cell>
          <cell r="H6336" t="str">
            <v>0</v>
          </cell>
        </row>
        <row r="6337">
          <cell r="D6337" t="str">
            <v>0</v>
          </cell>
          <cell r="E6337" t="str">
            <v>0</v>
          </cell>
          <cell r="G6337" t="str">
            <v>0</v>
          </cell>
          <cell r="H6337" t="str">
            <v>0</v>
          </cell>
        </row>
        <row r="6338">
          <cell r="D6338" t="str">
            <v>0</v>
          </cell>
          <cell r="E6338" t="str">
            <v>0</v>
          </cell>
          <cell r="G6338" t="str">
            <v>0</v>
          </cell>
          <cell r="H6338" t="str">
            <v>0</v>
          </cell>
        </row>
        <row r="6339">
          <cell r="D6339" t="str">
            <v>0</v>
          </cell>
          <cell r="E6339" t="str">
            <v>0</v>
          </cell>
          <cell r="G6339" t="str">
            <v>0</v>
          </cell>
          <cell r="H6339" t="str">
            <v>0</v>
          </cell>
        </row>
        <row r="6340">
          <cell r="D6340" t="str">
            <v>0</v>
          </cell>
          <cell r="E6340" t="str">
            <v>0</v>
          </cell>
          <cell r="G6340" t="str">
            <v>0</v>
          </cell>
          <cell r="H6340" t="str">
            <v>0</v>
          </cell>
        </row>
        <row r="6341">
          <cell r="D6341" t="str">
            <v>0</v>
          </cell>
          <cell r="E6341" t="str">
            <v>0</v>
          </cell>
          <cell r="G6341" t="str">
            <v>0</v>
          </cell>
          <cell r="H6341" t="str">
            <v>0</v>
          </cell>
        </row>
        <row r="6342">
          <cell r="D6342" t="str">
            <v>0</v>
          </cell>
          <cell r="E6342" t="str">
            <v>0</v>
          </cell>
          <cell r="G6342" t="str">
            <v>0</v>
          </cell>
          <cell r="H6342" t="str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</row>
        <row r="6374">
          <cell r="D6374" t="str">
            <v>0</v>
          </cell>
          <cell r="E6374" t="str">
            <v>0</v>
          </cell>
          <cell r="G6374" t="str">
            <v>0</v>
          </cell>
          <cell r="H6374" t="str">
            <v>0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</row>
        <row r="6384">
          <cell r="D6384" t="str">
            <v>0</v>
          </cell>
          <cell r="E6384" t="str">
            <v>0</v>
          </cell>
          <cell r="G6384" t="str">
            <v>0</v>
          </cell>
          <cell r="H6384" t="str">
            <v>0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</row>
        <row r="6399">
          <cell r="D6399" t="str">
            <v>0</v>
          </cell>
          <cell r="E6399" t="str">
            <v>0</v>
          </cell>
          <cell r="G6399" t="str">
            <v>0</v>
          </cell>
          <cell r="H6399" t="str">
            <v>0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</row>
        <row r="6460">
          <cell r="D6460" t="str">
            <v>0</v>
          </cell>
          <cell r="E6460" t="str">
            <v>0</v>
          </cell>
          <cell r="G6460" t="str">
            <v>0</v>
          </cell>
          <cell r="H6460" t="str">
            <v>0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</row>
        <row r="6463">
          <cell r="D6463" t="str">
            <v>0</v>
          </cell>
          <cell r="E6463" t="str">
            <v>0</v>
          </cell>
          <cell r="G6463" t="str">
            <v>0</v>
          </cell>
          <cell r="H6463" t="str">
            <v>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</row>
        <row r="6466">
          <cell r="D6466" t="str">
            <v>0</v>
          </cell>
          <cell r="E6466" t="str">
            <v>0</v>
          </cell>
          <cell r="G6466" t="str">
            <v>0</v>
          </cell>
          <cell r="H6466" t="str">
            <v>0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</row>
        <row r="6472">
          <cell r="D6472" t="str">
            <v>0</v>
          </cell>
          <cell r="E6472" t="str">
            <v>0</v>
          </cell>
          <cell r="G6472" t="str">
            <v>0</v>
          </cell>
          <cell r="H6472" t="str">
            <v>0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</row>
        <row r="6489">
          <cell r="D6489" t="str">
            <v>0</v>
          </cell>
          <cell r="E6489" t="str">
            <v>0</v>
          </cell>
          <cell r="G6489" t="str">
            <v>0</v>
          </cell>
          <cell r="H6489" t="str">
            <v>0</v>
          </cell>
        </row>
        <row r="6490">
          <cell r="D6490" t="str">
            <v>0</v>
          </cell>
          <cell r="E6490" t="str">
            <v>0</v>
          </cell>
          <cell r="G6490" t="str">
            <v>0</v>
          </cell>
          <cell r="H6490" t="str">
            <v>0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</row>
        <row r="6541">
          <cell r="D6541" t="str">
            <v>0</v>
          </cell>
          <cell r="E6541" t="str">
            <v>0</v>
          </cell>
          <cell r="G6541" t="str">
            <v>0</v>
          </cell>
          <cell r="H6541" t="str">
            <v>0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</row>
        <row r="6546">
          <cell r="D6546" t="str">
            <v>0</v>
          </cell>
          <cell r="E6546" t="str">
            <v>0</v>
          </cell>
          <cell r="G6546" t="str">
            <v>0</v>
          </cell>
          <cell r="H6546" t="str">
            <v>0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</row>
        <row r="6565">
          <cell r="D6565" t="str">
            <v>0</v>
          </cell>
          <cell r="E6565" t="str">
            <v>0</v>
          </cell>
          <cell r="G6565" t="str">
            <v>0</v>
          </cell>
          <cell r="H6565" t="str">
            <v>0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</row>
        <row r="6567">
          <cell r="D6567" t="str">
            <v>0</v>
          </cell>
          <cell r="E6567" t="str">
            <v>0</v>
          </cell>
          <cell r="G6567" t="str">
            <v>0</v>
          </cell>
          <cell r="H6567" t="str">
            <v>0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</row>
        <row r="6572">
          <cell r="D6572" t="str">
            <v>0</v>
          </cell>
          <cell r="E6572" t="str">
            <v>0</v>
          </cell>
          <cell r="G6572" t="str">
            <v>0</v>
          </cell>
          <cell r="H6572" t="str">
            <v>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</row>
        <row r="6590">
          <cell r="D6590" t="str">
            <v>0</v>
          </cell>
          <cell r="E6590" t="str">
            <v>0</v>
          </cell>
          <cell r="G6590" t="str">
            <v>0</v>
          </cell>
          <cell r="H6590" t="str">
            <v>0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</row>
        <row r="6598">
          <cell r="D6598" t="str">
            <v>0</v>
          </cell>
          <cell r="E6598" t="str">
            <v>0</v>
          </cell>
          <cell r="G6598" t="str">
            <v>0</v>
          </cell>
          <cell r="H6598" t="str">
            <v>0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</row>
        <row r="6602">
          <cell r="D6602" t="str">
            <v>0</v>
          </cell>
          <cell r="E6602" t="str">
            <v>0</v>
          </cell>
          <cell r="G6602" t="str">
            <v>0</v>
          </cell>
          <cell r="H6602" t="str">
            <v>0</v>
          </cell>
        </row>
        <row r="6603">
          <cell r="D6603" t="str">
            <v>0</v>
          </cell>
          <cell r="E6603" t="str">
            <v>0</v>
          </cell>
          <cell r="G6603" t="str">
            <v>0</v>
          </cell>
          <cell r="H6603" t="str">
            <v>0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</row>
        <row r="6628">
          <cell r="D6628" t="str">
            <v>0</v>
          </cell>
          <cell r="E6628" t="str">
            <v>0</v>
          </cell>
          <cell r="G6628" t="str">
            <v>0</v>
          </cell>
          <cell r="H6628" t="str">
            <v>0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</row>
        <row r="6660">
          <cell r="D6660" t="str">
            <v>0</v>
          </cell>
          <cell r="E6660" t="str">
            <v>0</v>
          </cell>
          <cell r="G6660" t="str">
            <v>0</v>
          </cell>
          <cell r="H6660" t="str">
            <v>0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</row>
        <row r="6767">
          <cell r="D6767" t="str">
            <v>0</v>
          </cell>
          <cell r="E6767" t="str">
            <v>0</v>
          </cell>
          <cell r="G6767" t="str">
            <v>0</v>
          </cell>
          <cell r="H6767" t="str">
            <v>0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</row>
        <row r="6815">
          <cell r="D6815" t="str">
            <v>0</v>
          </cell>
          <cell r="E6815" t="str">
            <v>0</v>
          </cell>
          <cell r="G6815" t="str">
            <v>0</v>
          </cell>
          <cell r="H6815" t="str">
            <v>0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</row>
        <row r="6821">
          <cell r="D6821" t="str">
            <v>0</v>
          </cell>
          <cell r="E6821" t="str">
            <v>0</v>
          </cell>
          <cell r="G6821" t="str">
            <v>0</v>
          </cell>
          <cell r="H6821" t="str">
            <v>0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</row>
        <row r="6905">
          <cell r="D6905" t="str">
            <v>0</v>
          </cell>
          <cell r="E6905" t="str">
            <v>0</v>
          </cell>
          <cell r="G6905" t="str">
            <v>0</v>
          </cell>
          <cell r="H6905" t="str">
            <v>0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</row>
        <row r="6913">
          <cell r="D6913" t="str">
            <v>0</v>
          </cell>
          <cell r="E6913" t="str">
            <v>0</v>
          </cell>
          <cell r="G6913" t="str">
            <v>0</v>
          </cell>
          <cell r="H6913" t="str">
            <v>0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</row>
        <row r="6925">
          <cell r="D6925" t="str">
            <v>0</v>
          </cell>
          <cell r="E6925" t="str">
            <v>0</v>
          </cell>
          <cell r="G6925" t="str">
            <v>0</v>
          </cell>
          <cell r="H6925" t="str">
            <v>0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</row>
        <row r="6934">
          <cell r="D6934" t="str">
            <v>0</v>
          </cell>
          <cell r="E6934" t="str">
            <v>0</v>
          </cell>
          <cell r="G6934" t="str">
            <v>0</v>
          </cell>
          <cell r="H6934" t="str">
            <v>0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</row>
        <row r="6981">
          <cell r="D6981" t="str">
            <v>0</v>
          </cell>
          <cell r="E6981" t="str">
            <v>0</v>
          </cell>
          <cell r="G6981" t="str">
            <v>0</v>
          </cell>
          <cell r="H6981" t="str">
            <v>0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</row>
        <row r="6984">
          <cell r="D6984" t="str">
            <v>0</v>
          </cell>
          <cell r="E6984" t="str">
            <v>0</v>
          </cell>
          <cell r="G6984" t="str">
            <v>0</v>
          </cell>
          <cell r="H6984" t="str">
            <v>0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</row>
        <row r="7023">
          <cell r="D7023" t="str">
            <v>0</v>
          </cell>
          <cell r="E7023" t="str">
            <v>0</v>
          </cell>
          <cell r="G7023" t="str">
            <v>0</v>
          </cell>
          <cell r="H7023" t="str">
            <v>0</v>
          </cell>
        </row>
        <row r="7024">
          <cell r="D7024" t="str">
            <v>0</v>
          </cell>
          <cell r="E7024" t="str">
            <v>0</v>
          </cell>
          <cell r="G7024" t="str">
            <v>0</v>
          </cell>
          <cell r="H7024" t="str">
            <v>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</row>
        <row r="7053">
          <cell r="D7053" t="str">
            <v>0</v>
          </cell>
          <cell r="E7053" t="str">
            <v>0</v>
          </cell>
          <cell r="G7053" t="str">
            <v>0</v>
          </cell>
          <cell r="H7053" t="str">
            <v>0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</row>
        <row r="7064">
          <cell r="D7064" t="str">
            <v>0</v>
          </cell>
          <cell r="E7064" t="str">
            <v>0</v>
          </cell>
          <cell r="G7064" t="str">
            <v>0</v>
          </cell>
          <cell r="H7064" t="str">
            <v>0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</row>
        <row r="7068">
          <cell r="D7068" t="str">
            <v>0</v>
          </cell>
          <cell r="E7068" t="str">
            <v>0</v>
          </cell>
          <cell r="G7068" t="str">
            <v>0</v>
          </cell>
          <cell r="H7068" t="str">
            <v>0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</row>
        <row r="7098">
          <cell r="D7098" t="str">
            <v>0</v>
          </cell>
          <cell r="E7098" t="str">
            <v>0</v>
          </cell>
          <cell r="G7098" t="str">
            <v>0</v>
          </cell>
          <cell r="H7098" t="str">
            <v>0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</row>
        <row r="7134">
          <cell r="D7134" t="str">
            <v>0</v>
          </cell>
          <cell r="E7134" t="str">
            <v>0</v>
          </cell>
          <cell r="G7134" t="str">
            <v>0</v>
          </cell>
          <cell r="H7134" t="str">
            <v>0</v>
          </cell>
        </row>
        <row r="7135">
          <cell r="D7135" t="str">
            <v>0</v>
          </cell>
          <cell r="E7135" t="str">
            <v>0</v>
          </cell>
          <cell r="G7135" t="str">
            <v>0</v>
          </cell>
          <cell r="H7135" t="str">
            <v>0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</row>
        <row r="7152">
          <cell r="D7152" t="str">
            <v>0</v>
          </cell>
          <cell r="E7152" t="str">
            <v>0</v>
          </cell>
          <cell r="G7152" t="str">
            <v>0</v>
          </cell>
          <cell r="H7152" t="str">
            <v>0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</row>
        <row r="7196">
          <cell r="D7196" t="str">
            <v>0</v>
          </cell>
          <cell r="E7196" t="str">
            <v>0</v>
          </cell>
          <cell r="G7196" t="str">
            <v>0</v>
          </cell>
          <cell r="H7196" t="str">
            <v>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</row>
        <row r="7203">
          <cell r="D7203" t="str">
            <v>0</v>
          </cell>
          <cell r="E7203" t="str">
            <v>0</v>
          </cell>
          <cell r="G7203" t="str">
            <v>0</v>
          </cell>
          <cell r="H7203" t="str">
            <v>0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</row>
        <row r="7212">
          <cell r="D7212" t="str">
            <v>0</v>
          </cell>
          <cell r="E7212" t="str">
            <v>0</v>
          </cell>
          <cell r="G7212" t="str">
            <v>0</v>
          </cell>
          <cell r="H7212" t="str">
            <v>0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</row>
        <row r="7220">
          <cell r="D7220" t="str">
            <v>0</v>
          </cell>
          <cell r="E7220" t="str">
            <v>0</v>
          </cell>
          <cell r="G7220" t="str">
            <v>0</v>
          </cell>
          <cell r="H7220" t="str">
            <v>0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</row>
        <row r="7231">
          <cell r="D7231" t="str">
            <v>0</v>
          </cell>
          <cell r="E7231" t="str">
            <v>0</v>
          </cell>
          <cell r="G7231" t="str">
            <v>0</v>
          </cell>
          <cell r="H7231" t="str">
            <v>0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</row>
        <row r="7242">
          <cell r="D7242" t="str">
            <v>0</v>
          </cell>
          <cell r="E7242" t="str">
            <v>0</v>
          </cell>
          <cell r="G7242" t="str">
            <v>0</v>
          </cell>
          <cell r="H7242" t="str">
            <v>0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</row>
        <row r="7273">
          <cell r="D7273" t="str">
            <v>0</v>
          </cell>
          <cell r="E7273" t="str">
            <v>0</v>
          </cell>
          <cell r="G7273" t="str">
            <v>0</v>
          </cell>
          <cell r="H7273" t="str">
            <v>0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</row>
        <row r="7282">
          <cell r="D7282" t="str">
            <v>0</v>
          </cell>
          <cell r="E7282" t="str">
            <v>0</v>
          </cell>
          <cell r="G7282" t="str">
            <v>0</v>
          </cell>
          <cell r="H7282" t="str">
            <v>0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</row>
        <row r="7290">
          <cell r="D7290" t="str">
            <v>0</v>
          </cell>
          <cell r="E7290" t="str">
            <v>0</v>
          </cell>
          <cell r="G7290" t="str">
            <v>0</v>
          </cell>
          <cell r="H7290" t="str">
            <v>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</row>
        <row r="7309">
          <cell r="D7309" t="str">
            <v>0</v>
          </cell>
          <cell r="E7309" t="str">
            <v>0</v>
          </cell>
          <cell r="G7309" t="str">
            <v>0</v>
          </cell>
          <cell r="H7309" t="str">
            <v>0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</row>
        <row r="7311">
          <cell r="D7311" t="str">
            <v>0</v>
          </cell>
          <cell r="E7311" t="str">
            <v>0</v>
          </cell>
          <cell r="G7311" t="str">
            <v>0</v>
          </cell>
          <cell r="H7311" t="str">
            <v>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</row>
        <row r="7326">
          <cell r="D7326" t="str">
            <v>0</v>
          </cell>
          <cell r="E7326" t="str">
            <v>0</v>
          </cell>
          <cell r="G7326" t="str">
            <v>0</v>
          </cell>
          <cell r="H7326" t="str">
            <v>0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</row>
        <row r="7334">
          <cell r="D7334" t="str">
            <v>0</v>
          </cell>
          <cell r="E7334" t="str">
            <v>0</v>
          </cell>
          <cell r="G7334" t="str">
            <v>0</v>
          </cell>
          <cell r="H7334" t="str">
            <v>0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</row>
        <row r="7394">
          <cell r="D7394" t="str">
            <v>0</v>
          </cell>
          <cell r="E7394" t="str">
            <v>0</v>
          </cell>
          <cell r="G7394" t="str">
            <v>0</v>
          </cell>
          <cell r="H7394" t="str">
            <v>0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</row>
        <row r="7416">
          <cell r="D7416" t="str">
            <v>0</v>
          </cell>
          <cell r="E7416" t="str">
            <v>0</v>
          </cell>
          <cell r="G7416" t="str">
            <v>0</v>
          </cell>
          <cell r="H7416" t="str">
            <v>0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</row>
        <row r="7419">
          <cell r="D7419" t="str">
            <v>0</v>
          </cell>
          <cell r="E7419" t="str">
            <v>0</v>
          </cell>
          <cell r="G7419" t="str">
            <v>0</v>
          </cell>
          <cell r="H7419" t="str">
            <v>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</row>
        <row r="7430">
          <cell r="D7430" t="str">
            <v>0</v>
          </cell>
          <cell r="E7430" t="str">
            <v>0</v>
          </cell>
          <cell r="G7430" t="str">
            <v>0</v>
          </cell>
          <cell r="H7430" t="str">
            <v>0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</row>
        <row r="7445">
          <cell r="D7445" t="str">
            <v>0</v>
          </cell>
          <cell r="E7445" t="str">
            <v>0</v>
          </cell>
          <cell r="G7445" t="str">
            <v>0</v>
          </cell>
          <cell r="H7445" t="str">
            <v>0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</row>
        <row r="7457">
          <cell r="D7457" t="str">
            <v>0</v>
          </cell>
          <cell r="E7457" t="str">
            <v>0</v>
          </cell>
          <cell r="G7457" t="str">
            <v>0</v>
          </cell>
          <cell r="H7457" t="str">
            <v>0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</row>
        <row r="7463">
          <cell r="D7463" t="str">
            <v>0</v>
          </cell>
          <cell r="E7463" t="str">
            <v>0</v>
          </cell>
          <cell r="G7463" t="str">
            <v>0</v>
          </cell>
          <cell r="H7463" t="str">
            <v>0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</row>
        <row r="7502">
          <cell r="H7502">
            <v>2868595933</v>
          </cell>
        </row>
        <row r="7503">
          <cell r="G7503">
            <v>3866478.3299999991</v>
          </cell>
          <cell r="H7503" t="str">
            <v>Total above DSM &amp; ACC</v>
          </cell>
        </row>
        <row r="7504">
          <cell r="G7504">
            <v>3970305.18</v>
          </cell>
          <cell r="H7504" t="str">
            <v>DSM</v>
          </cell>
        </row>
        <row r="7505">
          <cell r="G7505">
            <v>-147.73000000000002</v>
          </cell>
          <cell r="H7505" t="str">
            <v>VSM</v>
          </cell>
        </row>
        <row r="7506">
          <cell r="G7506">
            <v>-261308.38</v>
          </cell>
          <cell r="H7506" t="str">
            <v>ACC</v>
          </cell>
        </row>
        <row r="7507">
          <cell r="G7507">
            <v>1458.4099999999992</v>
          </cell>
          <cell r="H7507" t="str">
            <v>DS3</v>
          </cell>
        </row>
        <row r="7508">
          <cell r="G7508">
            <v>3574.6400000000008</v>
          </cell>
          <cell r="H7508" t="str">
            <v>DO0</v>
          </cell>
        </row>
        <row r="7509">
          <cell r="G7509">
            <v>6708.7099999999991</v>
          </cell>
          <cell r="H7509" t="str">
            <v>DO5</v>
          </cell>
        </row>
        <row r="7510">
          <cell r="G7510">
            <v>35137.24</v>
          </cell>
          <cell r="H7510" t="str">
            <v>DS1</v>
          </cell>
        </row>
        <row r="7511">
          <cell r="G7511">
            <v>-12852.689999999999</v>
          </cell>
          <cell r="H7511" t="str">
            <v>DS4</v>
          </cell>
        </row>
        <row r="7512">
          <cell r="G7512">
            <v>129787.34000000003</v>
          </cell>
          <cell r="H7512" t="str">
            <v>DO3</v>
          </cell>
        </row>
        <row r="7513">
          <cell r="G7513">
            <v>-9408.7800000000025</v>
          </cell>
          <cell r="H7513" t="str">
            <v>DO6</v>
          </cell>
        </row>
        <row r="7514">
          <cell r="G7514">
            <v>3224.3899999999994</v>
          </cell>
          <cell r="H7514" t="str">
            <v>DS0</v>
          </cell>
        </row>
        <row r="7515">
          <cell r="G7515">
            <v>0</v>
          </cell>
          <cell r="H7515" t="str">
            <v>Diff</v>
          </cell>
        </row>
        <row r="7517">
          <cell r="G7517">
            <v>3866478.3299999991</v>
          </cell>
          <cell r="H7517" t="str">
            <v>DSM Data</v>
          </cell>
        </row>
        <row r="7518">
          <cell r="G7518">
            <v>1517716.0399999993</v>
          </cell>
          <cell r="H7518" t="str">
            <v>DSMLM Data</v>
          </cell>
        </row>
        <row r="7519">
          <cell r="G7519">
            <v>2348762.29</v>
          </cell>
        </row>
        <row r="7520">
          <cell r="G7520">
            <v>-2348762.29</v>
          </cell>
          <cell r="H7520" t="str">
            <v>WP 10</v>
          </cell>
        </row>
        <row r="7521">
          <cell r="G7521">
            <v>0</v>
          </cell>
          <cell r="H7521" t="str">
            <v>Check</v>
          </cell>
        </row>
      </sheetData>
      <sheetData sheetId="60"/>
      <sheetData sheetId="61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8</v>
          </cell>
          <cell r="D43" t="str">
            <v>626</v>
          </cell>
          <cell r="F43">
            <v>253.92</v>
          </cell>
        </row>
        <row r="44">
          <cell r="C44" t="str">
            <v>04</v>
          </cell>
          <cell r="D44" t="str">
            <v>621</v>
          </cell>
          <cell r="F44">
            <v>1.58</v>
          </cell>
        </row>
        <row r="45">
          <cell r="C45" t="str">
            <v>02</v>
          </cell>
          <cell r="D45" t="str">
            <v>611</v>
          </cell>
          <cell r="F45">
            <v>894.76</v>
          </cell>
        </row>
        <row r="46">
          <cell r="C46" t="str">
            <v>03</v>
          </cell>
          <cell r="D46" t="str">
            <v>611</v>
          </cell>
          <cell r="F46">
            <v>20.100000000000001</v>
          </cell>
        </row>
        <row r="47">
          <cell r="C47" t="str">
            <v>08</v>
          </cell>
          <cell r="D47" t="str">
            <v>626</v>
          </cell>
          <cell r="F47">
            <v>34.090000000000003</v>
          </cell>
        </row>
        <row r="48">
          <cell r="C48" t="str">
            <v>07</v>
          </cell>
          <cell r="D48" t="str">
            <v>621</v>
          </cell>
          <cell r="F48">
            <v>938.25</v>
          </cell>
        </row>
        <row r="49">
          <cell r="C49" t="str">
            <v>08</v>
          </cell>
          <cell r="D49" t="str">
            <v>624</v>
          </cell>
          <cell r="F49">
            <v>4423.22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4</v>
          </cell>
          <cell r="D110" t="str">
            <v>621</v>
          </cell>
          <cell r="F110">
            <v>-4.57</v>
          </cell>
        </row>
        <row r="111">
          <cell r="C111" t="str">
            <v>07</v>
          </cell>
          <cell r="D111" t="str">
            <v>623</v>
          </cell>
          <cell r="F111">
            <v>-69.42</v>
          </cell>
        </row>
        <row r="112">
          <cell r="C112" t="str">
            <v>02</v>
          </cell>
          <cell r="D112" t="str">
            <v>611</v>
          </cell>
          <cell r="F112">
            <v>-0.37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</v>
          </cell>
          <cell r="D117" t="str">
            <v>0</v>
          </cell>
          <cell r="F117" t="str">
            <v>0</v>
          </cell>
        </row>
        <row r="118">
          <cell r="C118" t="str">
            <v>0</v>
          </cell>
          <cell r="D118" t="str">
            <v>0</v>
          </cell>
          <cell r="F118" t="str">
            <v>0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</v>
          </cell>
          <cell r="D122" t="str">
            <v>0</v>
          </cell>
          <cell r="F122" t="str">
            <v>0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</v>
          </cell>
          <cell r="D124" t="str">
            <v>0</v>
          </cell>
          <cell r="F124" t="str">
            <v>0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</v>
          </cell>
          <cell r="D127" t="str">
            <v>0</v>
          </cell>
          <cell r="F127" t="str">
            <v>0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</v>
          </cell>
          <cell r="D130" t="str">
            <v>0</v>
          </cell>
          <cell r="F130" t="str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0</v>
          </cell>
          <cell r="D139" t="str">
            <v>0</v>
          </cell>
          <cell r="F139" t="str">
            <v>0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</v>
          </cell>
          <cell r="D148" t="str">
            <v>0</v>
          </cell>
          <cell r="F148" t="str">
            <v>0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</v>
          </cell>
          <cell r="D154" t="str">
            <v>0</v>
          </cell>
          <cell r="F154" t="str">
            <v>0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</v>
          </cell>
          <cell r="D168" t="str">
            <v>0</v>
          </cell>
          <cell r="F168" t="str">
            <v>0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0</v>
          </cell>
          <cell r="D191" t="str">
            <v>0</v>
          </cell>
          <cell r="F191" t="str">
            <v>0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7</v>
          </cell>
          <cell r="D213" t="str">
            <v>623</v>
          </cell>
          <cell r="F213">
            <v>25322.79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4</v>
          </cell>
          <cell r="D220" t="str">
            <v>626</v>
          </cell>
          <cell r="F220">
            <v>364.45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5</v>
          </cell>
          <cell r="D229" t="str">
            <v>624</v>
          </cell>
          <cell r="F229">
            <v>6335.36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23</v>
          </cell>
          <cell r="D232" t="str">
            <v>685</v>
          </cell>
          <cell r="F232">
            <v>0.23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8</v>
          </cell>
          <cell r="D234" t="str">
            <v>621</v>
          </cell>
          <cell r="F234">
            <v>1552.69</v>
          </cell>
        </row>
        <row r="235">
          <cell r="C235" t="str">
            <v>04</v>
          </cell>
          <cell r="D235" t="str">
            <v>641</v>
          </cell>
          <cell r="F235">
            <v>454.86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1</v>
          </cell>
          <cell r="D242" t="str">
            <v>611</v>
          </cell>
          <cell r="F242">
            <v>446.47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</v>
          </cell>
          <cell r="D249" t="str">
            <v>0</v>
          </cell>
          <cell r="F249" t="str">
            <v>0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</v>
          </cell>
          <cell r="D255" t="str">
            <v>0</v>
          </cell>
          <cell r="F255" t="str">
            <v>0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</v>
          </cell>
          <cell r="D258" t="str">
            <v>0</v>
          </cell>
          <cell r="F258" t="str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</v>
          </cell>
          <cell r="D264" t="str">
            <v>0</v>
          </cell>
          <cell r="F264" t="str">
            <v>0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</v>
          </cell>
          <cell r="D272" t="str">
            <v>0</v>
          </cell>
          <cell r="F272" t="str">
            <v>0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</v>
          </cell>
          <cell r="D282" t="str">
            <v>0</v>
          </cell>
          <cell r="F282" t="str">
            <v>0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</v>
          </cell>
          <cell r="D284" t="str">
            <v>0</v>
          </cell>
          <cell r="F284" t="str">
            <v>0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</v>
          </cell>
          <cell r="D287" t="str">
            <v>0</v>
          </cell>
          <cell r="F287" t="str">
            <v>0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</v>
          </cell>
          <cell r="D289" t="str">
            <v>0</v>
          </cell>
          <cell r="F289" t="str">
            <v>0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</v>
          </cell>
          <cell r="D329" t="str">
            <v>0</v>
          </cell>
          <cell r="F329" t="str">
            <v>0</v>
          </cell>
        </row>
        <row r="330">
          <cell r="C330" t="str">
            <v>0</v>
          </cell>
          <cell r="D330" t="str">
            <v>0</v>
          </cell>
          <cell r="F330" t="str">
            <v>0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4</v>
          </cell>
          <cell r="D337" t="str">
            <v>623</v>
          </cell>
          <cell r="F337">
            <v>329.3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6</v>
          </cell>
          <cell r="D339" t="str">
            <v>620</v>
          </cell>
          <cell r="F339">
            <v>0</v>
          </cell>
        </row>
        <row r="340">
          <cell r="C340" t="str">
            <v>08</v>
          </cell>
          <cell r="D340" t="str">
            <v>624</v>
          </cell>
          <cell r="F340">
            <v>390.23</v>
          </cell>
        </row>
        <row r="341">
          <cell r="C341" t="str">
            <v>07</v>
          </cell>
          <cell r="D341" t="str">
            <v>626</v>
          </cell>
          <cell r="F341">
            <v>76.39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8</v>
          </cell>
          <cell r="D373" t="str">
            <v>626</v>
          </cell>
          <cell r="F373">
            <v>-447.38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0</v>
          </cell>
          <cell r="D393" t="str">
            <v>0</v>
          </cell>
          <cell r="F393" t="str">
            <v>0</v>
          </cell>
        </row>
        <row r="394">
          <cell r="C394" t="str">
            <v>23</v>
          </cell>
          <cell r="D394" t="str">
            <v>685</v>
          </cell>
          <cell r="F394">
            <v>-0.23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</v>
          </cell>
          <cell r="D407" t="str">
            <v>0</v>
          </cell>
          <cell r="F407" t="str">
            <v>0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</v>
          </cell>
          <cell r="D410" t="str">
            <v>0</v>
          </cell>
          <cell r="F410" t="str">
            <v>0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</v>
          </cell>
          <cell r="D419" t="str">
            <v>0</v>
          </cell>
          <cell r="F419" t="str">
            <v>0</v>
          </cell>
        </row>
        <row r="420">
          <cell r="C420" t="str">
            <v>0</v>
          </cell>
          <cell r="D420" t="str">
            <v>0</v>
          </cell>
          <cell r="F420" t="str">
            <v>0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4</v>
          </cell>
          <cell r="D432" t="str">
            <v>641</v>
          </cell>
          <cell r="F432">
            <v>1.43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8</v>
          </cell>
          <cell r="D435" t="str">
            <v>624</v>
          </cell>
          <cell r="F435">
            <v>3071.26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0</v>
          </cell>
          <cell r="D444" t="str">
            <v>0</v>
          </cell>
          <cell r="F444" t="str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</v>
          </cell>
          <cell r="D460" t="str">
            <v>0</v>
          </cell>
          <cell r="F460" t="str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</v>
          </cell>
          <cell r="D475" t="str">
            <v>0</v>
          </cell>
          <cell r="F475" t="str">
            <v>0</v>
          </cell>
        </row>
        <row r="476">
          <cell r="C476" t="str">
            <v>0</v>
          </cell>
          <cell r="D476" t="str">
            <v>0</v>
          </cell>
          <cell r="F476" t="str">
            <v>0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0</v>
          </cell>
          <cell r="D482" t="str">
            <v>0</v>
          </cell>
          <cell r="F482" t="str">
            <v>0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</v>
          </cell>
          <cell r="D486" t="str">
            <v>0</v>
          </cell>
          <cell r="F486" t="str">
            <v>0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8</v>
          </cell>
          <cell r="D491" t="str">
            <v>624</v>
          </cell>
          <cell r="F491">
            <v>635.02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</v>
          </cell>
          <cell r="D495" t="str">
            <v>0</v>
          </cell>
          <cell r="F495" t="str">
            <v>0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2</v>
          </cell>
          <cell r="D502" t="str">
            <v>613</v>
          </cell>
          <cell r="F502">
            <v>53.05</v>
          </cell>
        </row>
        <row r="503">
          <cell r="C503" t="str">
            <v>05</v>
          </cell>
          <cell r="D503" t="str">
            <v>623</v>
          </cell>
          <cell r="F503">
            <v>21.88</v>
          </cell>
        </row>
        <row r="504">
          <cell r="C504" t="str">
            <v>05</v>
          </cell>
          <cell r="D504" t="str">
            <v>624</v>
          </cell>
          <cell r="F504">
            <v>318.33</v>
          </cell>
        </row>
        <row r="505">
          <cell r="C505" t="str">
            <v>04</v>
          </cell>
          <cell r="D505" t="str">
            <v>621</v>
          </cell>
          <cell r="F505">
            <v>976.48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</v>
          </cell>
          <cell r="D515" t="str">
            <v>0</v>
          </cell>
          <cell r="F515" t="str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5</v>
          </cell>
          <cell r="D524" t="str">
            <v>626</v>
          </cell>
          <cell r="F524">
            <v>-39.82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</v>
          </cell>
          <cell r="D545" t="str">
            <v>0</v>
          </cell>
          <cell r="F545" t="str">
            <v>0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</v>
          </cell>
          <cell r="D551" t="str">
            <v>0</v>
          </cell>
          <cell r="F551" t="str">
            <v>0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</v>
          </cell>
          <cell r="D556" t="str">
            <v>0</v>
          </cell>
          <cell r="F556" t="str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</v>
          </cell>
          <cell r="D562" t="str">
            <v>0</v>
          </cell>
          <cell r="F562" t="str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5</v>
          </cell>
          <cell r="D564" t="str">
            <v>626</v>
          </cell>
          <cell r="F564">
            <v>83.82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</v>
          </cell>
          <cell r="D569" t="str">
            <v>0</v>
          </cell>
          <cell r="F569" t="str">
            <v>0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8</v>
          </cell>
          <cell r="D571" t="str">
            <v>626</v>
          </cell>
          <cell r="F571">
            <v>167.18</v>
          </cell>
        </row>
        <row r="572">
          <cell r="C572" t="str">
            <v>08</v>
          </cell>
          <cell r="D572" t="str">
            <v>624</v>
          </cell>
          <cell r="F572">
            <v>9519.3799999999992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</v>
          </cell>
          <cell r="D574" t="str">
            <v>0</v>
          </cell>
          <cell r="F574" t="str">
            <v>0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23</v>
          </cell>
          <cell r="D576" t="str">
            <v>685</v>
          </cell>
          <cell r="F576">
            <v>-2.11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</v>
          </cell>
          <cell r="D579" t="str">
            <v>0</v>
          </cell>
          <cell r="F579" t="str">
            <v>0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</v>
          </cell>
          <cell r="D581" t="str">
            <v>0</v>
          </cell>
          <cell r="F581" t="str">
            <v>0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</v>
          </cell>
          <cell r="D586" t="str">
            <v>0</v>
          </cell>
          <cell r="F586" t="str">
            <v>0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8</v>
          </cell>
          <cell r="D598" t="str">
            <v>626</v>
          </cell>
          <cell r="F598">
            <v>203.68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</v>
          </cell>
          <cell r="D610" t="str">
            <v>0</v>
          </cell>
          <cell r="F610" t="str">
            <v>0</v>
          </cell>
        </row>
        <row r="611">
          <cell r="C611" t="str">
            <v>08</v>
          </cell>
          <cell r="D611" t="str">
            <v>626</v>
          </cell>
          <cell r="F611">
            <v>-60.06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</v>
          </cell>
          <cell r="D620" t="str">
            <v>0</v>
          </cell>
          <cell r="F620" t="str">
            <v>0</v>
          </cell>
        </row>
        <row r="621">
          <cell r="C621" t="str">
            <v>0</v>
          </cell>
          <cell r="D621" t="str">
            <v>0</v>
          </cell>
          <cell r="F621" t="str">
            <v>0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7</v>
          </cell>
          <cell r="D636" t="str">
            <v>624</v>
          </cell>
          <cell r="F636">
            <v>541.62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</v>
          </cell>
          <cell r="D642" t="str">
            <v>0</v>
          </cell>
          <cell r="F642" t="str">
            <v>0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4</v>
          </cell>
          <cell r="D653" t="str">
            <v>624</v>
          </cell>
          <cell r="F653">
            <v>2.62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4</v>
          </cell>
          <cell r="D662" t="str">
            <v>624</v>
          </cell>
          <cell r="F662">
            <v>-0.33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8</v>
          </cell>
          <cell r="D688" t="str">
            <v>621</v>
          </cell>
          <cell r="F688">
            <v>-0.28999999999999998</v>
          </cell>
        </row>
        <row r="689">
          <cell r="C689" t="str">
            <v>0</v>
          </cell>
          <cell r="D689" t="str">
            <v>0</v>
          </cell>
          <cell r="F689" t="str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</v>
          </cell>
          <cell r="D691" t="str">
            <v>0</v>
          </cell>
          <cell r="F691" t="str">
            <v>0</v>
          </cell>
        </row>
        <row r="692">
          <cell r="C692" t="str">
            <v>0</v>
          </cell>
          <cell r="D692" t="str">
            <v>0</v>
          </cell>
          <cell r="F692" t="str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7</v>
          </cell>
          <cell r="D695" t="str">
            <v>624</v>
          </cell>
          <cell r="F695">
            <v>65.95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</v>
          </cell>
          <cell r="D697" t="str">
            <v>0</v>
          </cell>
          <cell r="F697" t="str">
            <v>0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</v>
          </cell>
          <cell r="D700" t="str">
            <v>0</v>
          </cell>
          <cell r="F700" t="str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</v>
          </cell>
          <cell r="D713" t="str">
            <v>0</v>
          </cell>
          <cell r="F713" t="str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8</v>
          </cell>
          <cell r="D725" t="str">
            <v>621</v>
          </cell>
          <cell r="F725">
            <v>15.94</v>
          </cell>
        </row>
        <row r="726">
          <cell r="C726" t="str">
            <v>08</v>
          </cell>
          <cell r="D726" t="str">
            <v>676</v>
          </cell>
          <cell r="F726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</v>
          </cell>
          <cell r="D731" t="str">
            <v>0</v>
          </cell>
          <cell r="F731" t="str">
            <v>0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</v>
          </cell>
          <cell r="D733" t="str">
            <v>0</v>
          </cell>
          <cell r="F733" t="str">
            <v>0</v>
          </cell>
        </row>
        <row r="734">
          <cell r="C734" t="str">
            <v>0</v>
          </cell>
          <cell r="D734" t="str">
            <v>0</v>
          </cell>
          <cell r="F734" t="str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16</v>
          </cell>
          <cell r="D750" t="str">
            <v>641</v>
          </cell>
          <cell r="F750">
            <v>0.46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</v>
          </cell>
          <cell r="D754" t="str">
            <v>0</v>
          </cell>
          <cell r="F754" t="str">
            <v>0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</v>
          </cell>
          <cell r="D771" t="str">
            <v>0</v>
          </cell>
          <cell r="F771" t="str">
            <v>0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5</v>
          </cell>
          <cell r="D774" t="str">
            <v>624</v>
          </cell>
          <cell r="F774">
            <v>143.27000000000001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6</v>
          </cell>
          <cell r="D809" t="str">
            <v>622</v>
          </cell>
          <cell r="F809">
            <v>1.99</v>
          </cell>
        </row>
        <row r="810">
          <cell r="C810" t="str">
            <v>16</v>
          </cell>
          <cell r="D810" t="str">
            <v>641</v>
          </cell>
          <cell r="F810">
            <v>120.62</v>
          </cell>
        </row>
        <row r="811">
          <cell r="C811" t="str">
            <v>08</v>
          </cell>
          <cell r="D811" t="str">
            <v>621</v>
          </cell>
          <cell r="F811">
            <v>95.71</v>
          </cell>
        </row>
        <row r="812">
          <cell r="C812" t="str">
            <v>23</v>
          </cell>
          <cell r="D812" t="str">
            <v>685</v>
          </cell>
          <cell r="F812">
            <v>0</v>
          </cell>
        </row>
        <row r="813">
          <cell r="C813" t="str">
            <v>04</v>
          </cell>
          <cell r="D813" t="str">
            <v>641</v>
          </cell>
          <cell r="F813">
            <v>3.99</v>
          </cell>
        </row>
        <row r="814">
          <cell r="C814" t="str">
            <v>01</v>
          </cell>
          <cell r="D814" t="str">
            <v>611</v>
          </cell>
          <cell r="F814">
            <v>18302.96</v>
          </cell>
        </row>
        <row r="815">
          <cell r="C815" t="str">
            <v>04</v>
          </cell>
          <cell r="D815" t="str">
            <v>626</v>
          </cell>
          <cell r="F815">
            <v>421.95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</v>
          </cell>
          <cell r="D846" t="str">
            <v>0</v>
          </cell>
          <cell r="F846" t="str">
            <v>0</v>
          </cell>
        </row>
        <row r="847">
          <cell r="C847" t="str">
            <v>0</v>
          </cell>
          <cell r="D847" t="str">
            <v>0</v>
          </cell>
          <cell r="F847" t="str">
            <v>0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0</v>
          </cell>
          <cell r="D849" t="str">
            <v>0</v>
          </cell>
          <cell r="F849" t="str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</v>
          </cell>
          <cell r="D853" t="str">
            <v>0</v>
          </cell>
          <cell r="F853" t="str">
            <v>0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</v>
          </cell>
          <cell r="D865" t="str">
            <v>0</v>
          </cell>
          <cell r="F865" t="str">
            <v>0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</v>
          </cell>
          <cell r="D869" t="str">
            <v>0</v>
          </cell>
          <cell r="F869" t="str">
            <v>0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</v>
          </cell>
          <cell r="D873" t="str">
            <v>0</v>
          </cell>
          <cell r="F873" t="str">
            <v>0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16</v>
          </cell>
          <cell r="D876" t="str">
            <v>641</v>
          </cell>
          <cell r="F876">
            <v>-3.4</v>
          </cell>
        </row>
        <row r="877">
          <cell r="C877" t="str">
            <v>04</v>
          </cell>
          <cell r="D877" t="str">
            <v>623</v>
          </cell>
          <cell r="F877">
            <v>-159.16999999999999</v>
          </cell>
        </row>
        <row r="878">
          <cell r="C878" t="str">
            <v>04</v>
          </cell>
          <cell r="D878" t="str">
            <v>621</v>
          </cell>
          <cell r="F878">
            <v>-0.39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</v>
          </cell>
          <cell r="D882" t="str">
            <v>0</v>
          </cell>
          <cell r="F882" t="str">
            <v>0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</v>
          </cell>
          <cell r="D893" t="str">
            <v>0</v>
          </cell>
          <cell r="F893" t="str">
            <v>0</v>
          </cell>
        </row>
        <row r="894">
          <cell r="C894" t="str">
            <v>0</v>
          </cell>
          <cell r="D894" t="str">
            <v>0</v>
          </cell>
          <cell r="F894" t="str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</v>
          </cell>
          <cell r="D956" t="str">
            <v>0</v>
          </cell>
          <cell r="F956" t="str">
            <v>0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2</v>
          </cell>
          <cell r="D975" t="str">
            <v>613</v>
          </cell>
          <cell r="F975">
            <v>1898.84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23</v>
          </cell>
          <cell r="D980" t="str">
            <v>685</v>
          </cell>
          <cell r="F980">
            <v>77.28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4</v>
          </cell>
          <cell r="D992" t="str">
            <v>623</v>
          </cell>
          <cell r="F992">
            <v>7246.24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7</v>
          </cell>
          <cell r="D997" t="str">
            <v>626</v>
          </cell>
          <cell r="F997">
            <v>374.67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5</v>
          </cell>
          <cell r="D1005" t="str">
            <v>621</v>
          </cell>
          <cell r="F1005">
            <v>58.75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7</v>
          </cell>
          <cell r="D1008" t="str">
            <v>624</v>
          </cell>
          <cell r="F1008">
            <v>5986.99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7</v>
          </cell>
          <cell r="D1011" t="str">
            <v>624</v>
          </cell>
          <cell r="F1011">
            <v>2175.52</v>
          </cell>
        </row>
        <row r="1012">
          <cell r="C1012" t="str">
            <v>0</v>
          </cell>
          <cell r="D1012" t="str">
            <v>0</v>
          </cell>
          <cell r="F1012" t="str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</v>
          </cell>
          <cell r="D1014" t="str">
            <v>0</v>
          </cell>
          <cell r="F1014" t="str">
            <v>0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</v>
          </cell>
          <cell r="D1016" t="str">
            <v>0</v>
          </cell>
          <cell r="F1016" t="str">
            <v>0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</v>
          </cell>
          <cell r="D1021" t="str">
            <v>0</v>
          </cell>
          <cell r="F1021" t="str">
            <v>0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</v>
          </cell>
          <cell r="D1027" t="str">
            <v>0</v>
          </cell>
          <cell r="F1027" t="str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</v>
          </cell>
          <cell r="D1031" t="str">
            <v>0</v>
          </cell>
          <cell r="F1031" t="str">
            <v>0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</v>
          </cell>
          <cell r="D1033" t="str">
            <v>0</v>
          </cell>
          <cell r="F1033" t="str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0</v>
          </cell>
          <cell r="D1042" t="str">
            <v>0</v>
          </cell>
          <cell r="F1042" t="str">
            <v>0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</v>
          </cell>
          <cell r="D1069" t="str">
            <v>0</v>
          </cell>
          <cell r="F1069" t="str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8</v>
          </cell>
          <cell r="D1091" t="str">
            <v>676</v>
          </cell>
          <cell r="F1091">
            <v>0</v>
          </cell>
        </row>
        <row r="1092">
          <cell r="C1092" t="str">
            <v>04</v>
          </cell>
          <cell r="D1092" t="str">
            <v>621</v>
          </cell>
          <cell r="F1092">
            <v>352.02</v>
          </cell>
        </row>
        <row r="1093">
          <cell r="C1093" t="str">
            <v>08</v>
          </cell>
          <cell r="D1093" t="str">
            <v>624</v>
          </cell>
          <cell r="F1093">
            <v>938.31</v>
          </cell>
        </row>
        <row r="1094">
          <cell r="C1094" t="str">
            <v>05</v>
          </cell>
          <cell r="D1094" t="str">
            <v>626</v>
          </cell>
          <cell r="F1094">
            <v>112.42</v>
          </cell>
        </row>
        <row r="1095">
          <cell r="C1095" t="str">
            <v>02</v>
          </cell>
          <cell r="D1095" t="str">
            <v>612</v>
          </cell>
          <cell r="F1095">
            <v>304.05</v>
          </cell>
        </row>
        <row r="1096">
          <cell r="C1096" t="str">
            <v>04</v>
          </cell>
          <cell r="D1096" t="str">
            <v>624</v>
          </cell>
          <cell r="F1096">
            <v>333.55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</v>
          </cell>
          <cell r="D1163" t="str">
            <v>0</v>
          </cell>
          <cell r="F1163" t="str">
            <v>0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8</v>
          </cell>
          <cell r="D1189" t="str">
            <v>624</v>
          </cell>
          <cell r="F1189">
            <v>10003.68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</v>
          </cell>
          <cell r="D1195" t="str">
            <v>0</v>
          </cell>
          <cell r="F1195" t="str">
            <v>0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5</v>
          </cell>
          <cell r="D1198" t="str">
            <v>626</v>
          </cell>
          <cell r="F1198">
            <v>551.46</v>
          </cell>
        </row>
        <row r="1199">
          <cell r="C1199" t="str">
            <v>08</v>
          </cell>
          <cell r="D1199" t="str">
            <v>626</v>
          </cell>
          <cell r="F1199">
            <v>1245.42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</v>
          </cell>
          <cell r="D1204" t="str">
            <v>0</v>
          </cell>
          <cell r="F1204" t="str">
            <v>0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8</v>
          </cell>
          <cell r="D1209" t="str">
            <v>624</v>
          </cell>
          <cell r="F1209">
            <v>276.63</v>
          </cell>
        </row>
        <row r="1210">
          <cell r="C1210" t="str">
            <v>0</v>
          </cell>
          <cell r="D1210" t="str">
            <v>0</v>
          </cell>
          <cell r="F1210" t="str">
            <v>0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7</v>
          </cell>
          <cell r="D1216" t="str">
            <v>624</v>
          </cell>
          <cell r="F1216">
            <v>189.38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</v>
          </cell>
          <cell r="D1219" t="str">
            <v>0</v>
          </cell>
          <cell r="F1219" t="str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</v>
          </cell>
          <cell r="D1223" t="str">
            <v>0</v>
          </cell>
          <cell r="F1223" t="str">
            <v>0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8</v>
          </cell>
          <cell r="D1226" t="str">
            <v>624</v>
          </cell>
          <cell r="F1226">
            <v>44.35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8</v>
          </cell>
          <cell r="D1235" t="str">
            <v>626</v>
          </cell>
          <cell r="F1235">
            <v>-15.07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</v>
          </cell>
          <cell r="D1255" t="str">
            <v>0</v>
          </cell>
          <cell r="F1255" t="str">
            <v>0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8</v>
          </cell>
          <cell r="D1265" t="str">
            <v>633</v>
          </cell>
          <cell r="F1265">
            <v>-367.82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6</v>
          </cell>
          <cell r="D1294" t="str">
            <v>622</v>
          </cell>
          <cell r="F1294">
            <v>17.77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4</v>
          </cell>
          <cell r="D1296" t="str">
            <v>624</v>
          </cell>
          <cell r="F1296">
            <v>67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</v>
          </cell>
          <cell r="D1314" t="str">
            <v>0</v>
          </cell>
          <cell r="F1314" t="str">
            <v>0</v>
          </cell>
        </row>
        <row r="1315">
          <cell r="C1315" t="str">
            <v>07</v>
          </cell>
          <cell r="D1315" t="str">
            <v>626</v>
          </cell>
          <cell r="F1315">
            <v>-23.93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8</v>
          </cell>
          <cell r="D1320" t="str">
            <v>624</v>
          </cell>
          <cell r="F1320">
            <v>119.81</v>
          </cell>
        </row>
        <row r="1321">
          <cell r="C1321" t="str">
            <v>04</v>
          </cell>
          <cell r="D1321" t="str">
            <v>623</v>
          </cell>
          <cell r="F1321">
            <v>554.42999999999995</v>
          </cell>
        </row>
        <row r="1322">
          <cell r="C1322" t="str">
            <v>02</v>
          </cell>
          <cell r="D1322" t="str">
            <v>612</v>
          </cell>
          <cell r="F1322">
            <v>0.45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</v>
          </cell>
          <cell r="D1327" t="str">
            <v>0</v>
          </cell>
          <cell r="F1327" t="str">
            <v>0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</v>
          </cell>
          <cell r="D1334" t="str">
            <v>0</v>
          </cell>
          <cell r="F1334" t="str">
            <v>0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</v>
          </cell>
          <cell r="D1336" t="str">
            <v>0</v>
          </cell>
          <cell r="F1336" t="str">
            <v>0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</v>
          </cell>
          <cell r="D1345" t="str">
            <v>0</v>
          </cell>
          <cell r="F1345" t="str">
            <v>0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</v>
          </cell>
          <cell r="D1348" t="str">
            <v>0</v>
          </cell>
          <cell r="F1348" t="str">
            <v>0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</v>
          </cell>
          <cell r="D1350" t="str">
            <v>0</v>
          </cell>
          <cell r="F1350" t="str">
            <v>0</v>
          </cell>
        </row>
        <row r="1351">
          <cell r="C1351" t="str">
            <v>0</v>
          </cell>
          <cell r="D1351" t="str">
            <v>0</v>
          </cell>
          <cell r="F1351" t="str">
            <v>0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2</v>
          </cell>
          <cell r="D1357" t="str">
            <v>612</v>
          </cell>
          <cell r="F1357">
            <v>15.83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5</v>
          </cell>
          <cell r="D1359" t="str">
            <v>623</v>
          </cell>
          <cell r="F1359">
            <v>285.77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</v>
          </cell>
          <cell r="D1372" t="str">
            <v>0</v>
          </cell>
          <cell r="F1372" t="str">
            <v>0</v>
          </cell>
        </row>
        <row r="1373">
          <cell r="C1373" t="str">
            <v>0</v>
          </cell>
          <cell r="D1373" t="str">
            <v>0</v>
          </cell>
          <cell r="F1373" t="str">
            <v>0</v>
          </cell>
        </row>
        <row r="1374">
          <cell r="C1374" t="str">
            <v>08</v>
          </cell>
          <cell r="D1374" t="str">
            <v>633</v>
          </cell>
          <cell r="F1374">
            <v>-2201.83</v>
          </cell>
        </row>
        <row r="1375">
          <cell r="C1375" t="str">
            <v>08</v>
          </cell>
          <cell r="D1375" t="str">
            <v>676</v>
          </cell>
          <cell r="F1375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2</v>
          </cell>
          <cell r="D1381" t="str">
            <v>611</v>
          </cell>
          <cell r="F1381">
            <v>0.48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</v>
          </cell>
          <cell r="D1395" t="str">
            <v>0</v>
          </cell>
          <cell r="F1395" t="str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7</v>
          </cell>
          <cell r="D1408" t="str">
            <v>621</v>
          </cell>
          <cell r="F1408">
            <v>-0.44</v>
          </cell>
        </row>
        <row r="1409">
          <cell r="C1409" t="str">
            <v>04</v>
          </cell>
          <cell r="D1409" t="str">
            <v>624</v>
          </cell>
          <cell r="F1409">
            <v>22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</v>
          </cell>
          <cell r="D1411" t="str">
            <v>0</v>
          </cell>
          <cell r="F1411" t="str">
            <v>0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</v>
          </cell>
          <cell r="D1416" t="str">
            <v>0</v>
          </cell>
          <cell r="F1416" t="str">
            <v>0</v>
          </cell>
        </row>
        <row r="1417">
          <cell r="C1417" t="str">
            <v>08</v>
          </cell>
          <cell r="D1417" t="str">
            <v>626</v>
          </cell>
          <cell r="F1417">
            <v>111.82</v>
          </cell>
        </row>
        <row r="1418">
          <cell r="C1418" t="str">
            <v>04</v>
          </cell>
          <cell r="D1418" t="str">
            <v>624</v>
          </cell>
          <cell r="F1418">
            <v>683.79</v>
          </cell>
        </row>
        <row r="1419">
          <cell r="C1419" t="str">
            <v>04</v>
          </cell>
          <cell r="D1419" t="str">
            <v>623</v>
          </cell>
          <cell r="F1419">
            <v>40.72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</v>
          </cell>
          <cell r="D1431" t="str">
            <v>0</v>
          </cell>
          <cell r="F1431" t="str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</v>
          </cell>
          <cell r="D1434" t="str">
            <v>0</v>
          </cell>
          <cell r="F1434" t="str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4</v>
          </cell>
          <cell r="D1446" t="str">
            <v>624</v>
          </cell>
          <cell r="F1446">
            <v>16.22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4</v>
          </cell>
          <cell r="D1461" t="str">
            <v>624</v>
          </cell>
          <cell r="F1461">
            <v>455.21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</v>
          </cell>
          <cell r="D1479" t="str">
            <v>0</v>
          </cell>
          <cell r="F1479" t="str">
            <v>0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5</v>
          </cell>
          <cell r="D1491" t="str">
            <v>624</v>
          </cell>
          <cell r="F1491">
            <v>257.58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7</v>
          </cell>
          <cell r="D1498" t="str">
            <v>621</v>
          </cell>
          <cell r="F1498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</v>
          </cell>
          <cell r="D1503" t="str">
            <v>0</v>
          </cell>
          <cell r="F1503" t="str">
            <v>0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</v>
          </cell>
          <cell r="D1506" t="str">
            <v>0</v>
          </cell>
          <cell r="F1506" t="str">
            <v>0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</v>
          </cell>
          <cell r="D1508" t="str">
            <v>0</v>
          </cell>
          <cell r="F1508" t="str">
            <v>0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</v>
          </cell>
          <cell r="D1514" t="str">
            <v>0</v>
          </cell>
          <cell r="F1514" t="str">
            <v>0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8</v>
          </cell>
          <cell r="D1519" t="str">
            <v>625</v>
          </cell>
          <cell r="F1519">
            <v>118.91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0</v>
          </cell>
          <cell r="D1534" t="str">
            <v>0</v>
          </cell>
          <cell r="F1534" t="str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</v>
          </cell>
          <cell r="D1537" t="str">
            <v>0</v>
          </cell>
          <cell r="F1537" t="str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</v>
          </cell>
          <cell r="D1550" t="str">
            <v>0</v>
          </cell>
          <cell r="F1550" t="str">
            <v>0</v>
          </cell>
        </row>
        <row r="1551">
          <cell r="C1551" t="str">
            <v>0</v>
          </cell>
          <cell r="D1551" t="str">
            <v>0</v>
          </cell>
          <cell r="F1551" t="str">
            <v>0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0</v>
          </cell>
          <cell r="D1558" t="str">
            <v>0</v>
          </cell>
          <cell r="F1558" t="str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</v>
          </cell>
          <cell r="D1565" t="str">
            <v>0</v>
          </cell>
          <cell r="F1565" t="str">
            <v>0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</v>
          </cell>
          <cell r="D1569" t="str">
            <v>0</v>
          </cell>
          <cell r="F1569" t="str">
            <v>0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3</v>
          </cell>
          <cell r="D1584" t="str">
            <v>611</v>
          </cell>
          <cell r="F1584">
            <v>-28.39</v>
          </cell>
        </row>
        <row r="1585">
          <cell r="C1585" t="str">
            <v>01</v>
          </cell>
          <cell r="D1585" t="str">
            <v>611</v>
          </cell>
          <cell r="F1585">
            <v>-17.78</v>
          </cell>
        </row>
        <row r="1586">
          <cell r="C1586" t="str">
            <v>07</v>
          </cell>
          <cell r="D1586" t="str">
            <v>641</v>
          </cell>
          <cell r="F1586">
            <v>-0.31</v>
          </cell>
        </row>
        <row r="1587">
          <cell r="C1587" t="str">
            <v>02</v>
          </cell>
          <cell r="D1587" t="str">
            <v>611</v>
          </cell>
          <cell r="F1587">
            <v>-1279.22</v>
          </cell>
        </row>
        <row r="1588">
          <cell r="C1588" t="str">
            <v>04</v>
          </cell>
          <cell r="D1588" t="str">
            <v>624</v>
          </cell>
          <cell r="F1588">
            <v>-1.07</v>
          </cell>
        </row>
        <row r="1589">
          <cell r="C1589" t="str">
            <v>05</v>
          </cell>
          <cell r="D1589" t="str">
            <v>624</v>
          </cell>
          <cell r="F1589">
            <v>-14.97</v>
          </cell>
        </row>
        <row r="1590">
          <cell r="C1590" t="str">
            <v>08</v>
          </cell>
          <cell r="D1590" t="str">
            <v>632</v>
          </cell>
          <cell r="F1590">
            <v>-34585.300000000003</v>
          </cell>
        </row>
        <row r="1591">
          <cell r="C1591" t="str">
            <v>07</v>
          </cell>
          <cell r="D1591" t="str">
            <v>623</v>
          </cell>
          <cell r="F1591">
            <v>-556.24</v>
          </cell>
        </row>
        <row r="1592">
          <cell r="C1592" t="str">
            <v>07</v>
          </cell>
          <cell r="D1592" t="str">
            <v>626</v>
          </cell>
          <cell r="F1592">
            <v>-134.58000000000001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</v>
          </cell>
          <cell r="D1594" t="str">
            <v>0</v>
          </cell>
          <cell r="F1594" t="str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</v>
          </cell>
          <cell r="D1609" t="str">
            <v>0</v>
          </cell>
          <cell r="F1609" t="str">
            <v>0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</v>
          </cell>
          <cell r="D1615" t="str">
            <v>0</v>
          </cell>
          <cell r="F1615" t="str">
            <v>0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</v>
          </cell>
          <cell r="D1669" t="str">
            <v>0</v>
          </cell>
          <cell r="F1669" t="str">
            <v>0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5</v>
          </cell>
          <cell r="D1690" t="str">
            <v>621</v>
          </cell>
          <cell r="F1690">
            <v>1762.42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16</v>
          </cell>
          <cell r="D1696" t="str">
            <v>641</v>
          </cell>
          <cell r="F1696">
            <v>25.58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4</v>
          </cell>
          <cell r="D1700" t="str">
            <v>641</v>
          </cell>
          <cell r="F1700">
            <v>27.03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</v>
          </cell>
          <cell r="D1702" t="str">
            <v>0</v>
          </cell>
          <cell r="F1702" t="str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</v>
          </cell>
          <cell r="D1705" t="str">
            <v>0</v>
          </cell>
          <cell r="F1705" t="str">
            <v>0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4</v>
          </cell>
          <cell r="D1716" t="str">
            <v>621</v>
          </cell>
          <cell r="F1716">
            <v>85648.44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</v>
          </cell>
          <cell r="D1718" t="str">
            <v>0</v>
          </cell>
          <cell r="F1718" t="str">
            <v>0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0</v>
          </cell>
          <cell r="D1729" t="str">
            <v>0</v>
          </cell>
          <cell r="F1729" t="str">
            <v>0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</v>
          </cell>
          <cell r="D1734" t="str">
            <v>0</v>
          </cell>
          <cell r="F1734" t="str">
            <v>0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</v>
          </cell>
          <cell r="D1760" t="str">
            <v>0</v>
          </cell>
          <cell r="F1760" t="str">
            <v>0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</v>
          </cell>
          <cell r="D1766" t="str">
            <v>0</v>
          </cell>
          <cell r="F1766" t="str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</v>
          </cell>
          <cell r="D1777" t="str">
            <v>0</v>
          </cell>
          <cell r="F1777" t="str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4</v>
          </cell>
          <cell r="D1785" t="str">
            <v>623</v>
          </cell>
          <cell r="F1785">
            <v>-228.64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</v>
          </cell>
          <cell r="D1789" t="str">
            <v>0</v>
          </cell>
          <cell r="F1789" t="str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</v>
          </cell>
          <cell r="D1793" t="str">
            <v>0</v>
          </cell>
          <cell r="F1793" t="str">
            <v>0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2</v>
          </cell>
          <cell r="D1810" t="str">
            <v>611</v>
          </cell>
          <cell r="F1810">
            <v>0.27</v>
          </cell>
        </row>
        <row r="1811">
          <cell r="C1811" t="str">
            <v>07</v>
          </cell>
          <cell r="D1811" t="str">
            <v>621</v>
          </cell>
          <cell r="F1811">
            <v>31.67</v>
          </cell>
        </row>
        <row r="1812">
          <cell r="C1812" t="str">
            <v>08</v>
          </cell>
          <cell r="D1812" t="str">
            <v>624</v>
          </cell>
          <cell r="F1812">
            <v>5562.01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</v>
          </cell>
          <cell r="D1814" t="str">
            <v>0</v>
          </cell>
          <cell r="F1814" t="str">
            <v>0</v>
          </cell>
        </row>
        <row r="1815">
          <cell r="C1815" t="str">
            <v>0</v>
          </cell>
          <cell r="D1815" t="str">
            <v>0</v>
          </cell>
          <cell r="F1815" t="str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16</v>
          </cell>
          <cell r="D1849" t="str">
            <v>641</v>
          </cell>
          <cell r="F1849">
            <v>-110.71</v>
          </cell>
        </row>
        <row r="1850">
          <cell r="C1850" t="str">
            <v>02</v>
          </cell>
          <cell r="D1850" t="str">
            <v>613</v>
          </cell>
          <cell r="F1850">
            <v>-75.28</v>
          </cell>
        </row>
        <row r="1851">
          <cell r="C1851" t="str">
            <v>07</v>
          </cell>
          <cell r="D1851" t="str">
            <v>625</v>
          </cell>
          <cell r="F1851">
            <v>87.87</v>
          </cell>
        </row>
        <row r="1852">
          <cell r="C1852" t="str">
            <v>23</v>
          </cell>
          <cell r="D1852" t="str">
            <v>686</v>
          </cell>
          <cell r="F1852">
            <v>-0.04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23</v>
          </cell>
          <cell r="D1894" t="str">
            <v>685</v>
          </cell>
          <cell r="F1894">
            <v>0.01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</v>
          </cell>
          <cell r="D1904" t="str">
            <v>0</v>
          </cell>
          <cell r="F1904" t="str">
            <v>0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4</v>
          </cell>
          <cell r="D1911" t="str">
            <v>621</v>
          </cell>
          <cell r="F1911">
            <v>27.01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</v>
          </cell>
          <cell r="D1932" t="str">
            <v>0</v>
          </cell>
          <cell r="F1932" t="str">
            <v>0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</v>
          </cell>
          <cell r="D1971" t="str">
            <v>0</v>
          </cell>
          <cell r="F1971" t="str">
            <v>0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5</v>
          </cell>
          <cell r="D1973" t="str">
            <v>624</v>
          </cell>
          <cell r="F1973">
            <v>2531.3200000000002</v>
          </cell>
        </row>
        <row r="1974">
          <cell r="C1974" t="str">
            <v>05</v>
          </cell>
          <cell r="D1974" t="str">
            <v>626</v>
          </cell>
          <cell r="F1974">
            <v>-8.1199999999999992</v>
          </cell>
        </row>
        <row r="1975">
          <cell r="C1975" t="str">
            <v>08</v>
          </cell>
          <cell r="D1975" t="str">
            <v>676</v>
          </cell>
          <cell r="F1975">
            <v>0</v>
          </cell>
        </row>
        <row r="1976">
          <cell r="C1976" t="str">
            <v>0</v>
          </cell>
          <cell r="D1976" t="str">
            <v>0</v>
          </cell>
          <cell r="F1976" t="str">
            <v>0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</v>
          </cell>
          <cell r="D1979" t="str">
            <v>0</v>
          </cell>
          <cell r="F1979" t="str">
            <v>0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</v>
          </cell>
          <cell r="D1988" t="str">
            <v>0</v>
          </cell>
          <cell r="F1988" t="str">
            <v>0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8</v>
          </cell>
          <cell r="D1995" t="str">
            <v>626</v>
          </cell>
          <cell r="F1995">
            <v>-390.14</v>
          </cell>
        </row>
        <row r="1996">
          <cell r="C1996" t="str">
            <v>06</v>
          </cell>
          <cell r="D1996" t="str">
            <v>622</v>
          </cell>
          <cell r="F1996">
            <v>-9.2100000000000009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</v>
          </cell>
          <cell r="D2030" t="str">
            <v>0</v>
          </cell>
          <cell r="F2030" t="str">
            <v>0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</v>
          </cell>
          <cell r="D2032" t="str">
            <v>0</v>
          </cell>
          <cell r="F2032" t="str">
            <v>0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</v>
          </cell>
          <cell r="D2035" t="str">
            <v>0</v>
          </cell>
          <cell r="F2035" t="str">
            <v>0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5</v>
          </cell>
          <cell r="D2064" t="str">
            <v>624</v>
          </cell>
          <cell r="F2064">
            <v>247.14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7</v>
          </cell>
          <cell r="D2075" t="str">
            <v>624</v>
          </cell>
          <cell r="F2075">
            <v>-1.1599999999999999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23</v>
          </cell>
          <cell r="D2100" t="str">
            <v>686</v>
          </cell>
          <cell r="F2100">
            <v>1.1000000000000001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5</v>
          </cell>
          <cell r="D2102" t="str">
            <v>621</v>
          </cell>
          <cell r="F2102">
            <v>-0.01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</v>
          </cell>
          <cell r="D2109" t="str">
            <v>0</v>
          </cell>
          <cell r="F2109" t="str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7</v>
          </cell>
          <cell r="D2118" t="str">
            <v>621</v>
          </cell>
          <cell r="F2118">
            <v>158.27000000000001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23</v>
          </cell>
          <cell r="D2129" t="str">
            <v>685</v>
          </cell>
          <cell r="F2129">
            <v>-0.01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</v>
          </cell>
          <cell r="D2135" t="str">
            <v>0</v>
          </cell>
          <cell r="F2135" t="str">
            <v>0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6</v>
          </cell>
          <cell r="D2141" t="str">
            <v>620</v>
          </cell>
          <cell r="F2141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</v>
          </cell>
          <cell r="D2154" t="str">
            <v>0</v>
          </cell>
          <cell r="F2154" t="str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4</v>
          </cell>
          <cell r="D2160" t="str">
            <v>623</v>
          </cell>
          <cell r="F2160">
            <v>44.38</v>
          </cell>
        </row>
        <row r="2161">
          <cell r="C2161" t="str">
            <v>04</v>
          </cell>
          <cell r="D2161" t="str">
            <v>624</v>
          </cell>
          <cell r="F2161">
            <v>17.760000000000002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</v>
          </cell>
          <cell r="D2176" t="str">
            <v>0</v>
          </cell>
          <cell r="F2176" t="str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</v>
          </cell>
          <cell r="D2178" t="str">
            <v>0</v>
          </cell>
          <cell r="F2178" t="str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23</v>
          </cell>
          <cell r="D2183" t="str">
            <v>685</v>
          </cell>
          <cell r="F2183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4</v>
          </cell>
          <cell r="D2221" t="str">
            <v>624</v>
          </cell>
          <cell r="F2221">
            <v>625.44000000000005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8</v>
          </cell>
          <cell r="D2234" t="str">
            <v>626</v>
          </cell>
          <cell r="F2234">
            <v>-63.04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16</v>
          </cell>
          <cell r="D2263" t="str">
            <v>641</v>
          </cell>
          <cell r="F2263">
            <v>3.66</v>
          </cell>
        </row>
        <row r="2264">
          <cell r="C2264" t="str">
            <v>04</v>
          </cell>
          <cell r="D2264" t="str">
            <v>621</v>
          </cell>
          <cell r="F2264">
            <v>10572.91</v>
          </cell>
        </row>
        <row r="2265">
          <cell r="C2265" t="str">
            <v>07</v>
          </cell>
          <cell r="D2265" t="str">
            <v>625</v>
          </cell>
          <cell r="F2265">
            <v>8.67</v>
          </cell>
        </row>
        <row r="2266">
          <cell r="C2266" t="str">
            <v>05</v>
          </cell>
          <cell r="D2266" t="str">
            <v>624</v>
          </cell>
          <cell r="F2266">
            <v>127.71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</v>
          </cell>
          <cell r="D2276" t="str">
            <v>0</v>
          </cell>
          <cell r="F2276" t="str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</v>
          </cell>
          <cell r="D2282" t="str">
            <v>0</v>
          </cell>
          <cell r="F2282" t="str">
            <v>0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</v>
          </cell>
          <cell r="D2301" t="str">
            <v>0</v>
          </cell>
          <cell r="F2301" t="str">
            <v>0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</v>
          </cell>
          <cell r="D2303" t="str">
            <v>0</v>
          </cell>
          <cell r="F2303" t="str">
            <v>0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4</v>
          </cell>
          <cell r="D2349" t="str">
            <v>624</v>
          </cell>
          <cell r="F2349">
            <v>-61.38</v>
          </cell>
        </row>
        <row r="2350">
          <cell r="C2350" t="str">
            <v>07</v>
          </cell>
          <cell r="D2350" t="str">
            <v>624</v>
          </cell>
          <cell r="F2350">
            <v>-5.14</v>
          </cell>
        </row>
        <row r="2351">
          <cell r="C2351" t="str">
            <v>04</v>
          </cell>
          <cell r="D2351" t="str">
            <v>621</v>
          </cell>
          <cell r="F2351">
            <v>-1266.2</v>
          </cell>
        </row>
        <row r="2352">
          <cell r="C2352" t="str">
            <v>07</v>
          </cell>
          <cell r="D2352" t="str">
            <v>624</v>
          </cell>
          <cell r="F2352">
            <v>-27.96</v>
          </cell>
        </row>
        <row r="2353">
          <cell r="C2353" t="str">
            <v>01</v>
          </cell>
          <cell r="D2353" t="str">
            <v>611</v>
          </cell>
          <cell r="F2353">
            <v>-3.41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0</v>
          </cell>
          <cell r="D2363" t="str">
            <v>0</v>
          </cell>
          <cell r="F2363" t="str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</v>
          </cell>
          <cell r="D2367" t="str">
            <v>0</v>
          </cell>
          <cell r="F2367" t="str">
            <v>0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</v>
          </cell>
          <cell r="D2374" t="str">
            <v>0</v>
          </cell>
          <cell r="F2374" t="str">
            <v>0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</v>
          </cell>
          <cell r="D2376" t="str">
            <v>0</v>
          </cell>
          <cell r="F2376" t="str">
            <v>0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</v>
          </cell>
          <cell r="D2379" t="str">
            <v>0</v>
          </cell>
          <cell r="F2379" t="str">
            <v>0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</v>
          </cell>
          <cell r="D2414" t="str">
            <v>0</v>
          </cell>
          <cell r="F2414" t="str">
            <v>0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</v>
          </cell>
          <cell r="D2434" t="str">
            <v>0</v>
          </cell>
          <cell r="F2434" t="str">
            <v>0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</v>
          </cell>
          <cell r="D2448" t="str">
            <v>0</v>
          </cell>
          <cell r="F2448" t="str">
            <v>0</v>
          </cell>
        </row>
        <row r="2449">
          <cell r="C2449" t="str">
            <v>0</v>
          </cell>
          <cell r="D2449" t="str">
            <v>0</v>
          </cell>
          <cell r="F2449" t="str">
            <v>0</v>
          </cell>
        </row>
        <row r="2450">
          <cell r="C2450" t="str">
            <v>0</v>
          </cell>
          <cell r="D2450" t="str">
            <v>0</v>
          </cell>
          <cell r="F2450" t="str">
            <v>0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</v>
          </cell>
          <cell r="D2467" t="str">
            <v>0</v>
          </cell>
          <cell r="F2467" t="str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7</v>
          </cell>
          <cell r="D2478" t="str">
            <v>623</v>
          </cell>
          <cell r="F2478">
            <v>3159.38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4</v>
          </cell>
          <cell r="D2484" t="str">
            <v>623</v>
          </cell>
          <cell r="F2484">
            <v>122986.12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8</v>
          </cell>
          <cell r="D2491" t="str">
            <v>632</v>
          </cell>
          <cell r="F2491">
            <v>94005.8</v>
          </cell>
        </row>
        <row r="2492">
          <cell r="C2492" t="str">
            <v>08</v>
          </cell>
          <cell r="D2492" t="str">
            <v>626</v>
          </cell>
          <cell r="F2492">
            <v>1086.1099999999999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4</v>
          </cell>
          <cell r="D2497" t="str">
            <v>624</v>
          </cell>
          <cell r="F2497">
            <v>139.1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</v>
          </cell>
          <cell r="D2502" t="str">
            <v>0</v>
          </cell>
          <cell r="F2502" t="str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2</v>
          </cell>
          <cell r="D2515" t="str">
            <v>612</v>
          </cell>
          <cell r="F2515">
            <v>10910.67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7</v>
          </cell>
          <cell r="D2517" t="str">
            <v>621</v>
          </cell>
          <cell r="F2517">
            <v>15215.53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</v>
          </cell>
          <cell r="D2525" t="str">
            <v>0</v>
          </cell>
          <cell r="F2525" t="str">
            <v>0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</v>
          </cell>
          <cell r="D2541" t="str">
            <v>0</v>
          </cell>
          <cell r="F2541" t="str">
            <v>0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4</v>
          </cell>
          <cell r="D2562" t="str">
            <v>621</v>
          </cell>
          <cell r="F2562">
            <v>-1.72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</v>
          </cell>
          <cell r="D2565" t="str">
            <v>0</v>
          </cell>
          <cell r="F2565" t="str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4</v>
          </cell>
          <cell r="D2568" t="str">
            <v>623</v>
          </cell>
          <cell r="F2568">
            <v>-30.82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</v>
          </cell>
          <cell r="D2575" t="str">
            <v>0</v>
          </cell>
          <cell r="F2575" t="str">
            <v>0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8</v>
          </cell>
          <cell r="D2581" t="str">
            <v>676</v>
          </cell>
          <cell r="F2581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8</v>
          </cell>
          <cell r="D2585" t="str">
            <v>626</v>
          </cell>
          <cell r="F2585">
            <v>-43.01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8</v>
          </cell>
          <cell r="D2594" t="str">
            <v>626</v>
          </cell>
          <cell r="F2594">
            <v>-68.36</v>
          </cell>
        </row>
        <row r="2595">
          <cell r="C2595" t="str">
            <v>07</v>
          </cell>
          <cell r="D2595" t="str">
            <v>624</v>
          </cell>
          <cell r="F2595">
            <v>63.7</v>
          </cell>
        </row>
        <row r="2596">
          <cell r="C2596" t="str">
            <v>08</v>
          </cell>
          <cell r="D2596" t="str">
            <v>624</v>
          </cell>
          <cell r="F2596">
            <v>126.42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8</v>
          </cell>
          <cell r="D2610" t="str">
            <v>624</v>
          </cell>
          <cell r="F2610">
            <v>20.67</v>
          </cell>
        </row>
        <row r="2611">
          <cell r="C2611" t="str">
            <v>08</v>
          </cell>
          <cell r="D2611" t="str">
            <v>676</v>
          </cell>
          <cell r="F2611">
            <v>0</v>
          </cell>
        </row>
        <row r="2612">
          <cell r="C2612" t="str">
            <v>08</v>
          </cell>
          <cell r="D2612" t="str">
            <v>625</v>
          </cell>
          <cell r="F2612">
            <v>-34.799999999999997</v>
          </cell>
        </row>
        <row r="2613">
          <cell r="C2613" t="str">
            <v>0</v>
          </cell>
          <cell r="D2613" t="str">
            <v>0</v>
          </cell>
          <cell r="F2613" t="str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</v>
          </cell>
          <cell r="D2646" t="str">
            <v>0</v>
          </cell>
          <cell r="F2646" t="str">
            <v>0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8</v>
          </cell>
          <cell r="D2651" t="str">
            <v>624</v>
          </cell>
          <cell r="F2651">
            <v>-22.51</v>
          </cell>
        </row>
        <row r="2652">
          <cell r="C2652" t="str">
            <v>04</v>
          </cell>
          <cell r="D2652" t="str">
            <v>626</v>
          </cell>
          <cell r="F2652">
            <v>-743.26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</v>
          </cell>
          <cell r="D2663" t="str">
            <v>0</v>
          </cell>
          <cell r="F2663" t="str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</v>
          </cell>
          <cell r="D2672" t="str">
            <v>0</v>
          </cell>
          <cell r="F2672" t="str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</v>
          </cell>
          <cell r="D2677" t="str">
            <v>0</v>
          </cell>
          <cell r="F2677" t="str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</v>
          </cell>
          <cell r="D2682" t="str">
            <v>0</v>
          </cell>
          <cell r="F2682" t="str">
            <v>0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</v>
          </cell>
          <cell r="D2689" t="str">
            <v>0</v>
          </cell>
          <cell r="F2689" t="str">
            <v>0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</v>
          </cell>
          <cell r="D2697" t="str">
            <v>0</v>
          </cell>
          <cell r="F2697" t="str">
            <v>0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4</v>
          </cell>
          <cell r="D2701" t="str">
            <v>624</v>
          </cell>
          <cell r="F2701">
            <v>6254.22</v>
          </cell>
        </row>
        <row r="2702">
          <cell r="C2702" t="str">
            <v>04</v>
          </cell>
          <cell r="D2702" t="str">
            <v>624</v>
          </cell>
          <cell r="F2702">
            <v>6434.87</v>
          </cell>
        </row>
        <row r="2703">
          <cell r="C2703" t="str">
            <v>16</v>
          </cell>
          <cell r="D2703" t="str">
            <v>641</v>
          </cell>
          <cell r="F2703">
            <v>815.56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8</v>
          </cell>
          <cell r="D2708" t="str">
            <v>633</v>
          </cell>
          <cell r="F2708">
            <v>1709.28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7</v>
          </cell>
          <cell r="D2711" t="str">
            <v>624</v>
          </cell>
          <cell r="F2711">
            <v>11827.42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</v>
          </cell>
          <cell r="D2713" t="str">
            <v>0</v>
          </cell>
          <cell r="F2713" t="str">
            <v>0</v>
          </cell>
        </row>
        <row r="2714">
          <cell r="C2714" t="str">
            <v>0</v>
          </cell>
          <cell r="D2714" t="str">
            <v>0</v>
          </cell>
          <cell r="F2714" t="str">
            <v>0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</v>
          </cell>
          <cell r="D2727" t="str">
            <v>0</v>
          </cell>
          <cell r="F2727" t="str">
            <v>0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</v>
          </cell>
          <cell r="D2740" t="str">
            <v>0</v>
          </cell>
          <cell r="F2740" t="str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</v>
          </cell>
          <cell r="D2744" t="str">
            <v>0</v>
          </cell>
          <cell r="F2744" t="str">
            <v>0</v>
          </cell>
        </row>
        <row r="2745">
          <cell r="C2745" t="str">
            <v>05</v>
          </cell>
          <cell r="D2745" t="str">
            <v>621</v>
          </cell>
          <cell r="F2745">
            <v>-0.77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4</v>
          </cell>
          <cell r="D2751" t="str">
            <v>621</v>
          </cell>
          <cell r="F2751">
            <v>94.17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7</v>
          </cell>
          <cell r="D2753" t="str">
            <v>624</v>
          </cell>
          <cell r="F2753">
            <v>84.88</v>
          </cell>
        </row>
        <row r="2754">
          <cell r="C2754" t="str">
            <v>08</v>
          </cell>
          <cell r="D2754" t="str">
            <v>624</v>
          </cell>
          <cell r="F2754">
            <v>880.55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</v>
          </cell>
          <cell r="D2763" t="str">
            <v>0</v>
          </cell>
          <cell r="F2763" t="str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1</v>
          </cell>
          <cell r="D2817" t="str">
            <v>611</v>
          </cell>
          <cell r="F2817">
            <v>86.11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8</v>
          </cell>
          <cell r="D2834" t="str">
            <v>634</v>
          </cell>
          <cell r="F2834">
            <v>105384.16</v>
          </cell>
        </row>
        <row r="2835">
          <cell r="C2835" t="str">
            <v>04</v>
          </cell>
          <cell r="D2835" t="str">
            <v>623</v>
          </cell>
          <cell r="F2835">
            <v>17.579999999999998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</v>
          </cell>
          <cell r="D2849" t="str">
            <v>0</v>
          </cell>
          <cell r="F2849" t="str">
            <v>0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</v>
          </cell>
          <cell r="D2852" t="str">
            <v>0</v>
          </cell>
          <cell r="F2852" t="str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5</v>
          </cell>
          <cell r="D2873" t="str">
            <v>624</v>
          </cell>
          <cell r="F2873">
            <v>2062.0500000000002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</v>
          </cell>
          <cell r="D2880" t="str">
            <v>0</v>
          </cell>
          <cell r="F2880" t="str">
            <v>0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4</v>
          </cell>
          <cell r="D2896" t="str">
            <v>624</v>
          </cell>
          <cell r="F2896">
            <v>98.12</v>
          </cell>
        </row>
        <row r="2897">
          <cell r="C2897" t="str">
            <v>04</v>
          </cell>
          <cell r="D2897" t="str">
            <v>621</v>
          </cell>
          <cell r="F2897">
            <v>316.63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0</v>
          </cell>
          <cell r="D2903" t="str">
            <v>0</v>
          </cell>
          <cell r="F2903" t="str">
            <v>0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</v>
          </cell>
          <cell r="D2906" t="str">
            <v>0</v>
          </cell>
          <cell r="F2906" t="str">
            <v>0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5</v>
          </cell>
          <cell r="D2911" t="str">
            <v>626</v>
          </cell>
          <cell r="F2911">
            <v>-30.11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</v>
          </cell>
          <cell r="D2915" t="str">
            <v>0</v>
          </cell>
          <cell r="F2915" t="str">
            <v>0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</v>
          </cell>
          <cell r="D2923" t="str">
            <v>0</v>
          </cell>
          <cell r="F2923" t="str">
            <v>0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5</v>
          </cell>
          <cell r="D2929" t="str">
            <v>626</v>
          </cell>
          <cell r="F2929">
            <v>110.86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4</v>
          </cell>
          <cell r="D2932" t="str">
            <v>624</v>
          </cell>
          <cell r="F2932">
            <v>389.96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8</v>
          </cell>
          <cell r="D2944" t="str">
            <v>624</v>
          </cell>
          <cell r="F2944">
            <v>798.5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1</v>
          </cell>
          <cell r="D2957" t="str">
            <v>611</v>
          </cell>
          <cell r="F2957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</v>
          </cell>
          <cell r="D2971" t="str">
            <v>0</v>
          </cell>
          <cell r="F2971" t="str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16</v>
          </cell>
          <cell r="D2981" t="str">
            <v>641</v>
          </cell>
          <cell r="F2981">
            <v>9.89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7</v>
          </cell>
          <cell r="D2994" t="str">
            <v>624</v>
          </cell>
          <cell r="F2994">
            <v>19.05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7</v>
          </cell>
          <cell r="D2998" t="str">
            <v>624</v>
          </cell>
          <cell r="F2998">
            <v>4.71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8</v>
          </cell>
          <cell r="D3000" t="str">
            <v>633</v>
          </cell>
          <cell r="F3000">
            <v>6431.34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7</v>
          </cell>
          <cell r="D3027" t="str">
            <v>623</v>
          </cell>
          <cell r="F3027">
            <v>-317.85000000000002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</v>
          </cell>
          <cell r="D3037" t="str">
            <v>0</v>
          </cell>
          <cell r="F3037" t="str">
            <v>0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</v>
          </cell>
          <cell r="D3041" t="str">
            <v>0</v>
          </cell>
          <cell r="F3041" t="str">
            <v>0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</v>
          </cell>
          <cell r="D3045" t="str">
            <v>0</v>
          </cell>
          <cell r="F3045" t="str">
            <v>0</v>
          </cell>
        </row>
        <row r="3046">
          <cell r="C3046" t="str">
            <v>0</v>
          </cell>
          <cell r="D3046" t="str">
            <v>0</v>
          </cell>
          <cell r="F3046" t="str">
            <v>0</v>
          </cell>
        </row>
        <row r="3047">
          <cell r="C3047" t="str">
            <v>07</v>
          </cell>
          <cell r="D3047" t="str">
            <v>624</v>
          </cell>
          <cell r="F3047">
            <v>1860.96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4</v>
          </cell>
          <cell r="D3049" t="str">
            <v>623</v>
          </cell>
          <cell r="F3049">
            <v>9372.85</v>
          </cell>
        </row>
        <row r="3050">
          <cell r="C3050" t="str">
            <v>23</v>
          </cell>
          <cell r="D3050" t="str">
            <v>685</v>
          </cell>
          <cell r="F3050">
            <v>2.11</v>
          </cell>
        </row>
        <row r="3051">
          <cell r="C3051" t="str">
            <v>01</v>
          </cell>
          <cell r="D3051" t="str">
            <v>611</v>
          </cell>
          <cell r="F3051">
            <v>2.37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</v>
          </cell>
          <cell r="D3064" t="str">
            <v>0</v>
          </cell>
          <cell r="F3064" t="str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</v>
          </cell>
          <cell r="D3066" t="str">
            <v>0</v>
          </cell>
          <cell r="F3066" t="str">
            <v>0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4</v>
          </cell>
          <cell r="D3109" t="str">
            <v>624</v>
          </cell>
          <cell r="F3109">
            <v>-15.2</v>
          </cell>
        </row>
        <row r="3110">
          <cell r="C3110" t="str">
            <v>04</v>
          </cell>
          <cell r="D3110" t="str">
            <v>641</v>
          </cell>
          <cell r="F3110">
            <v>-3.66</v>
          </cell>
        </row>
        <row r="3111">
          <cell r="C3111" t="str">
            <v>05</v>
          </cell>
          <cell r="D3111" t="str">
            <v>624</v>
          </cell>
          <cell r="F3111">
            <v>-4.87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</v>
          </cell>
          <cell r="D3117" t="str">
            <v>0</v>
          </cell>
          <cell r="F3117" t="str">
            <v>0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</v>
          </cell>
          <cell r="D3121" t="str">
            <v>0</v>
          </cell>
          <cell r="F3121" t="str">
            <v>0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</v>
          </cell>
          <cell r="D3179" t="str">
            <v>0</v>
          </cell>
          <cell r="F3179" t="str">
            <v>0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</v>
          </cell>
          <cell r="D3188" t="str">
            <v>0</v>
          </cell>
          <cell r="F3188" t="str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</v>
          </cell>
          <cell r="D3207" t="str">
            <v>0</v>
          </cell>
          <cell r="F3207" t="str">
            <v>0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</v>
          </cell>
          <cell r="D3217" t="str">
            <v>0</v>
          </cell>
          <cell r="F3217" t="str">
            <v>0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</v>
          </cell>
          <cell r="D3221" t="str">
            <v>0</v>
          </cell>
          <cell r="F3221" t="str">
            <v>0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2</v>
          </cell>
          <cell r="D3226" t="str">
            <v>611</v>
          </cell>
          <cell r="F3226">
            <v>32270.799999999999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</v>
          </cell>
          <cell r="D3264" t="str">
            <v>0</v>
          </cell>
          <cell r="F3264" t="str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</v>
          </cell>
          <cell r="D3270" t="str">
            <v>0</v>
          </cell>
          <cell r="F3270" t="str">
            <v>0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</v>
          </cell>
          <cell r="D3274" t="str">
            <v>0</v>
          </cell>
          <cell r="F3274" t="str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</v>
          </cell>
          <cell r="D3277" t="str">
            <v>0</v>
          </cell>
          <cell r="F3277" t="str">
            <v>0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</v>
          </cell>
          <cell r="D3279" t="str">
            <v>0</v>
          </cell>
          <cell r="F3279" t="str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</v>
          </cell>
          <cell r="D3283" t="str">
            <v>0</v>
          </cell>
          <cell r="F3283" t="str">
            <v>0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</v>
          </cell>
          <cell r="D3303" t="str">
            <v>0</v>
          </cell>
          <cell r="F3303" t="str">
            <v>0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</v>
          </cell>
          <cell r="D3318" t="str">
            <v>0</v>
          </cell>
          <cell r="F3318" t="str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</v>
          </cell>
          <cell r="D3327" t="str">
            <v>0</v>
          </cell>
          <cell r="F3327" t="str">
            <v>0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7</v>
          </cell>
          <cell r="D3332" t="str">
            <v>624</v>
          </cell>
          <cell r="F3332">
            <v>46.33</v>
          </cell>
        </row>
        <row r="3333">
          <cell r="C3333" t="str">
            <v>04</v>
          </cell>
          <cell r="D3333" t="str">
            <v>621</v>
          </cell>
          <cell r="F3333">
            <v>5279.39</v>
          </cell>
        </row>
        <row r="3334">
          <cell r="C3334" t="str">
            <v>23</v>
          </cell>
          <cell r="D3334" t="str">
            <v>686</v>
          </cell>
          <cell r="F3334">
            <v>0.02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</v>
          </cell>
          <cell r="D3336" t="str">
            <v>0</v>
          </cell>
          <cell r="F3336" t="str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</v>
          </cell>
          <cell r="D3340" t="str">
            <v>0</v>
          </cell>
          <cell r="F3340" t="str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</v>
          </cell>
          <cell r="D3342" t="str">
            <v>0</v>
          </cell>
          <cell r="F3342" t="str">
            <v>0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</v>
          </cell>
          <cell r="D3350" t="str">
            <v>0</v>
          </cell>
          <cell r="F3350" t="str">
            <v>0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0</v>
          </cell>
          <cell r="D3364" t="str">
            <v>0</v>
          </cell>
          <cell r="F3364" t="str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4</v>
          </cell>
          <cell r="D3369" t="str">
            <v>623</v>
          </cell>
          <cell r="F3369">
            <v>-3.58</v>
          </cell>
        </row>
        <row r="3370">
          <cell r="C3370" t="str">
            <v>07</v>
          </cell>
          <cell r="D3370" t="str">
            <v>621</v>
          </cell>
          <cell r="F3370">
            <v>-195.63</v>
          </cell>
        </row>
        <row r="3371">
          <cell r="C3371" t="str">
            <v>08</v>
          </cell>
          <cell r="D3371" t="str">
            <v>624</v>
          </cell>
          <cell r="F3371">
            <v>-23.64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</v>
          </cell>
          <cell r="D3389" t="str">
            <v>0</v>
          </cell>
          <cell r="F3389" t="str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</v>
          </cell>
          <cell r="D3394" t="str">
            <v>0</v>
          </cell>
          <cell r="F3394" t="str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</v>
          </cell>
          <cell r="D3396" t="str">
            <v>0</v>
          </cell>
          <cell r="F3396" t="str">
            <v>0</v>
          </cell>
        </row>
        <row r="3397">
          <cell r="C3397" t="str">
            <v>0</v>
          </cell>
          <cell r="D3397" t="str">
            <v>0</v>
          </cell>
          <cell r="F3397" t="str">
            <v>0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</v>
          </cell>
          <cell r="D3426" t="str">
            <v>0</v>
          </cell>
          <cell r="F3426" t="str">
            <v>0</v>
          </cell>
        </row>
        <row r="3427">
          <cell r="C3427" t="str">
            <v>0</v>
          </cell>
          <cell r="D3427" t="str">
            <v>0</v>
          </cell>
          <cell r="F3427" t="str">
            <v>0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8</v>
          </cell>
          <cell r="D3430" t="str">
            <v>621</v>
          </cell>
          <cell r="F3430">
            <v>1306.3499999999999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7</v>
          </cell>
          <cell r="D3433" t="str">
            <v>624</v>
          </cell>
          <cell r="F3433">
            <v>489.13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</v>
          </cell>
          <cell r="D3443" t="str">
            <v>0</v>
          </cell>
          <cell r="F3443" t="str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8</v>
          </cell>
          <cell r="D3447" t="str">
            <v>634</v>
          </cell>
          <cell r="F3447">
            <v>-6455.65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</v>
          </cell>
          <cell r="D3449" t="str">
            <v>0</v>
          </cell>
          <cell r="F3449" t="str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</v>
          </cell>
          <cell r="D3470" t="str">
            <v>0</v>
          </cell>
          <cell r="F3470" t="str">
            <v>0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8</v>
          </cell>
          <cell r="D3472" t="str">
            <v>624</v>
          </cell>
          <cell r="F3472">
            <v>2718.47</v>
          </cell>
        </row>
        <row r="3473">
          <cell r="C3473" t="str">
            <v>0</v>
          </cell>
          <cell r="D3473" t="str">
            <v>0</v>
          </cell>
          <cell r="F3473" t="str">
            <v>0</v>
          </cell>
        </row>
        <row r="3474">
          <cell r="C3474" t="str">
            <v>04</v>
          </cell>
          <cell r="D3474" t="str">
            <v>626</v>
          </cell>
          <cell r="F3474">
            <v>21.42</v>
          </cell>
        </row>
        <row r="3475">
          <cell r="C3475" t="str">
            <v>05</v>
          </cell>
          <cell r="D3475" t="str">
            <v>624</v>
          </cell>
          <cell r="F3475">
            <v>1.8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</v>
          </cell>
          <cell r="D3477" t="str">
            <v>0</v>
          </cell>
          <cell r="F3477" t="str">
            <v>0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0</v>
          </cell>
          <cell r="D3479" t="str">
            <v>0</v>
          </cell>
          <cell r="F3479" t="str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</v>
          </cell>
          <cell r="D3481" t="str">
            <v>0</v>
          </cell>
          <cell r="F3481" t="str">
            <v>0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</v>
          </cell>
          <cell r="D3500" t="str">
            <v>0</v>
          </cell>
          <cell r="F3500" t="str">
            <v>0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</v>
          </cell>
          <cell r="D3518" t="str">
            <v>0</v>
          </cell>
          <cell r="F3518" t="str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</v>
          </cell>
          <cell r="D3521" t="str">
            <v>0</v>
          </cell>
          <cell r="F3521" t="str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</v>
          </cell>
          <cell r="D3523" t="str">
            <v>0</v>
          </cell>
          <cell r="F3523" t="str">
            <v>0</v>
          </cell>
        </row>
        <row r="3524">
          <cell r="C3524" t="str">
            <v>0</v>
          </cell>
          <cell r="D3524" t="str">
            <v>0</v>
          </cell>
          <cell r="F3524" t="str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7</v>
          </cell>
          <cell r="D3540" t="str">
            <v>621</v>
          </cell>
          <cell r="F3540">
            <v>-2.93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</v>
          </cell>
          <cell r="D3550" t="str">
            <v>0</v>
          </cell>
          <cell r="F3550" t="str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16</v>
          </cell>
          <cell r="D3572" t="str">
            <v>623</v>
          </cell>
          <cell r="F3572">
            <v>-2.52</v>
          </cell>
        </row>
        <row r="3573">
          <cell r="C3573" t="str">
            <v>16</v>
          </cell>
          <cell r="D3573" t="str">
            <v>641</v>
          </cell>
          <cell r="F3573">
            <v>-0.06</v>
          </cell>
        </row>
        <row r="3574">
          <cell r="C3574" t="str">
            <v>02</v>
          </cell>
          <cell r="D3574" t="str">
            <v>611</v>
          </cell>
          <cell r="F3574">
            <v>-0.7</v>
          </cell>
        </row>
        <row r="3575">
          <cell r="C3575" t="str">
            <v>0</v>
          </cell>
          <cell r="D3575" t="str">
            <v>0</v>
          </cell>
          <cell r="F3575" t="str">
            <v>0</v>
          </cell>
        </row>
        <row r="3576">
          <cell r="C3576" t="str">
            <v>0</v>
          </cell>
          <cell r="D3576" t="str">
            <v>0</v>
          </cell>
          <cell r="F3576" t="str">
            <v>0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</v>
          </cell>
          <cell r="D3582" t="str">
            <v>0</v>
          </cell>
          <cell r="F3582" t="str">
            <v>0</v>
          </cell>
        </row>
        <row r="3583">
          <cell r="C3583" t="str">
            <v>0</v>
          </cell>
          <cell r="D3583" t="str">
            <v>0</v>
          </cell>
          <cell r="F3583" t="str">
            <v>0</v>
          </cell>
        </row>
        <row r="3584">
          <cell r="C3584" t="str">
            <v>0</v>
          </cell>
          <cell r="D3584" t="str">
            <v>0</v>
          </cell>
          <cell r="F3584" t="str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4</v>
          </cell>
          <cell r="D3592" t="str">
            <v>623</v>
          </cell>
          <cell r="F3592">
            <v>229.68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5</v>
          </cell>
          <cell r="D3595" t="str">
            <v>624</v>
          </cell>
          <cell r="F3595">
            <v>3274.28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</v>
          </cell>
          <cell r="D3599" t="str">
            <v>0</v>
          </cell>
          <cell r="F3599" t="str">
            <v>0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</v>
          </cell>
          <cell r="D3607" t="str">
            <v>0</v>
          </cell>
          <cell r="F3607" t="str">
            <v>0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4</v>
          </cell>
          <cell r="D3610" t="str">
            <v>624</v>
          </cell>
          <cell r="F3610">
            <v>408.14</v>
          </cell>
        </row>
        <row r="3611">
          <cell r="C3611" t="str">
            <v>05</v>
          </cell>
          <cell r="D3611" t="str">
            <v>626</v>
          </cell>
          <cell r="F3611">
            <v>22.61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</v>
          </cell>
          <cell r="D3617" t="str">
            <v>0</v>
          </cell>
          <cell r="F3617" t="str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</v>
          </cell>
          <cell r="D3622" t="str">
            <v>0</v>
          </cell>
          <cell r="F3622" t="str">
            <v>0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1</v>
          </cell>
          <cell r="D3632" t="str">
            <v>611</v>
          </cell>
          <cell r="F3632">
            <v>0.08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</v>
          </cell>
          <cell r="D3644" t="str">
            <v>0</v>
          </cell>
          <cell r="F3644" t="str">
            <v>0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8</v>
          </cell>
          <cell r="D3650" t="str">
            <v>626</v>
          </cell>
          <cell r="F3650">
            <v>30.18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</v>
          </cell>
          <cell r="D3657" t="str">
            <v>0</v>
          </cell>
          <cell r="F3657" t="str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4</v>
          </cell>
          <cell r="D3662" t="str">
            <v>641</v>
          </cell>
          <cell r="F3662">
            <v>-0.2</v>
          </cell>
        </row>
        <row r="3663">
          <cell r="C3663" t="str">
            <v>05</v>
          </cell>
          <cell r="D3663" t="str">
            <v>624</v>
          </cell>
          <cell r="F3663">
            <v>-7.74</v>
          </cell>
        </row>
        <row r="3664">
          <cell r="C3664" t="str">
            <v>0</v>
          </cell>
          <cell r="D3664" t="str">
            <v>0</v>
          </cell>
          <cell r="F3664" t="str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5</v>
          </cell>
          <cell r="D3689" t="str">
            <v>626</v>
          </cell>
          <cell r="F3689">
            <v>-14.68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7</v>
          </cell>
          <cell r="D3705" t="str">
            <v>624</v>
          </cell>
          <cell r="F3705">
            <v>149.37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5</v>
          </cell>
          <cell r="D3716" t="str">
            <v>624</v>
          </cell>
          <cell r="F3716">
            <v>-1.41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4</v>
          </cell>
          <cell r="D3726" t="str">
            <v>623</v>
          </cell>
          <cell r="F3726">
            <v>162.87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</v>
          </cell>
          <cell r="D3753" t="str">
            <v>0</v>
          </cell>
          <cell r="F3753" t="str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4</v>
          </cell>
          <cell r="D3764" t="str">
            <v>624</v>
          </cell>
          <cell r="F3764">
            <v>1013.53</v>
          </cell>
        </row>
        <row r="3765">
          <cell r="C3765" t="str">
            <v>01</v>
          </cell>
          <cell r="D3765" t="str">
            <v>611</v>
          </cell>
          <cell r="F3765">
            <v>12.55</v>
          </cell>
        </row>
        <row r="3766">
          <cell r="C3766" t="str">
            <v>05</v>
          </cell>
          <cell r="D3766" t="str">
            <v>621</v>
          </cell>
          <cell r="F3766">
            <v>3.62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</v>
          </cell>
          <cell r="D3769" t="str">
            <v>0</v>
          </cell>
          <cell r="F3769" t="str">
            <v>0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</v>
          </cell>
          <cell r="D3774" t="str">
            <v>0</v>
          </cell>
          <cell r="F3774" t="str">
            <v>0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</v>
          </cell>
          <cell r="D3786" t="str">
            <v>0</v>
          </cell>
          <cell r="F3786" t="str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</v>
          </cell>
          <cell r="D3802" t="str">
            <v>0</v>
          </cell>
          <cell r="F3802" t="str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4</v>
          </cell>
          <cell r="D3833" t="str">
            <v>621</v>
          </cell>
          <cell r="F3833">
            <v>-0.11</v>
          </cell>
        </row>
        <row r="3834">
          <cell r="C3834" t="str">
            <v>02</v>
          </cell>
          <cell r="D3834" t="str">
            <v>612</v>
          </cell>
          <cell r="F3834">
            <v>-432.76</v>
          </cell>
        </row>
        <row r="3835">
          <cell r="C3835" t="str">
            <v>06</v>
          </cell>
          <cell r="D3835" t="str">
            <v>620</v>
          </cell>
          <cell r="F3835">
            <v>-0.6</v>
          </cell>
        </row>
        <row r="3836">
          <cell r="C3836" t="str">
            <v>04</v>
          </cell>
          <cell r="D3836" t="str">
            <v>624</v>
          </cell>
          <cell r="F3836">
            <v>-0.16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</v>
          </cell>
          <cell r="D3840" t="str">
            <v>0</v>
          </cell>
          <cell r="F3840" t="str">
            <v>0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</v>
          </cell>
          <cell r="D3934" t="str">
            <v>0</v>
          </cell>
          <cell r="F3934" t="str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0</v>
          </cell>
          <cell r="D3946" t="str">
            <v>0</v>
          </cell>
          <cell r="F3946" t="str">
            <v>0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</v>
          </cell>
          <cell r="D3949" t="str">
            <v>0</v>
          </cell>
          <cell r="F3949" t="str">
            <v>0</v>
          </cell>
        </row>
        <row r="3950">
          <cell r="C3950" t="str">
            <v>04</v>
          </cell>
          <cell r="D3950" t="str">
            <v>626</v>
          </cell>
          <cell r="F3950">
            <v>2069.0100000000002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0</v>
          </cell>
          <cell r="D3952" t="str">
            <v>0</v>
          </cell>
          <cell r="F3952" t="str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</v>
          </cell>
          <cell r="D3955" t="str">
            <v>0</v>
          </cell>
          <cell r="F3955" t="str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7</v>
          </cell>
          <cell r="D3961" t="str">
            <v>621</v>
          </cell>
          <cell r="F3961">
            <v>13227.15</v>
          </cell>
        </row>
        <row r="3962">
          <cell r="C3962" t="str">
            <v>0</v>
          </cell>
          <cell r="D3962" t="str">
            <v>0</v>
          </cell>
          <cell r="F3962" t="str">
            <v>0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8</v>
          </cell>
          <cell r="D3969" t="str">
            <v>676</v>
          </cell>
          <cell r="F3969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4</v>
          </cell>
          <cell r="D3976" t="str">
            <v>624</v>
          </cell>
          <cell r="F3976">
            <v>25983.96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</v>
          </cell>
          <cell r="D3980" t="str">
            <v>0</v>
          </cell>
          <cell r="F3980" t="str">
            <v>0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</v>
          </cell>
          <cell r="D3986" t="str">
            <v>0</v>
          </cell>
          <cell r="F3986" t="str">
            <v>0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4</v>
          </cell>
          <cell r="D4024" t="str">
            <v>624</v>
          </cell>
          <cell r="F4024">
            <v>41.53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</v>
          </cell>
          <cell r="D4047" t="str">
            <v>0</v>
          </cell>
          <cell r="F4047" t="str">
            <v>0</v>
          </cell>
        </row>
        <row r="4048">
          <cell r="C4048" t="str">
            <v>0</v>
          </cell>
          <cell r="D4048" t="str">
            <v>0</v>
          </cell>
          <cell r="F4048" t="str">
            <v>0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8</v>
          </cell>
          <cell r="D4051" t="str">
            <v>624</v>
          </cell>
          <cell r="F4051">
            <v>1367.57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7</v>
          </cell>
          <cell r="D4053" t="str">
            <v>621</v>
          </cell>
          <cell r="F4053">
            <v>815.78</v>
          </cell>
        </row>
        <row r="4054">
          <cell r="C4054" t="str">
            <v>07</v>
          </cell>
          <cell r="D4054" t="str">
            <v>624</v>
          </cell>
          <cell r="F4054">
            <v>19.079999999999998</v>
          </cell>
        </row>
        <row r="4055">
          <cell r="C4055" t="str">
            <v>07</v>
          </cell>
          <cell r="D4055" t="str">
            <v>624</v>
          </cell>
          <cell r="F4055">
            <v>461.39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</v>
          </cell>
          <cell r="D4070" t="str">
            <v>0</v>
          </cell>
          <cell r="F4070" t="str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</v>
          </cell>
          <cell r="D4079" t="str">
            <v>0</v>
          </cell>
          <cell r="F4079" t="str">
            <v>0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</v>
          </cell>
          <cell r="D4089" t="str">
            <v>0</v>
          </cell>
          <cell r="F4089" t="str">
            <v>0</v>
          </cell>
        </row>
        <row r="4090">
          <cell r="C4090" t="str">
            <v>08</v>
          </cell>
          <cell r="D4090" t="str">
            <v>676</v>
          </cell>
          <cell r="F4090">
            <v>-100.09</v>
          </cell>
        </row>
        <row r="4091">
          <cell r="C4091" t="str">
            <v>08</v>
          </cell>
          <cell r="D4091" t="str">
            <v>624</v>
          </cell>
          <cell r="F4091">
            <v>-56.88</v>
          </cell>
        </row>
        <row r="4092">
          <cell r="C4092" t="str">
            <v>02</v>
          </cell>
          <cell r="D4092" t="str">
            <v>612</v>
          </cell>
          <cell r="F4092">
            <v>-0.62</v>
          </cell>
        </row>
        <row r="4093">
          <cell r="C4093" t="str">
            <v>04</v>
          </cell>
          <cell r="D4093" t="str">
            <v>623</v>
          </cell>
          <cell r="F4093">
            <v>-11.68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</v>
          </cell>
          <cell r="D4103" t="str">
            <v>0</v>
          </cell>
          <cell r="F4103" t="str">
            <v>0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</v>
          </cell>
          <cell r="D4108" t="str">
            <v>0</v>
          </cell>
          <cell r="F4108" t="str">
            <v>0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</v>
          </cell>
          <cell r="D4111" t="str">
            <v>0</v>
          </cell>
          <cell r="F4111" t="str">
            <v>0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1</v>
          </cell>
          <cell r="D4131" t="str">
            <v>611</v>
          </cell>
          <cell r="F4131">
            <v>658541.34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8</v>
          </cell>
          <cell r="D4138" t="str">
            <v>625</v>
          </cell>
          <cell r="F4138">
            <v>-297.29000000000002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8</v>
          </cell>
          <cell r="D4152" t="str">
            <v>626</v>
          </cell>
          <cell r="F4152">
            <v>-111.96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8</v>
          </cell>
          <cell r="D4154" t="str">
            <v>624</v>
          </cell>
          <cell r="F4154">
            <v>139.16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</v>
          </cell>
          <cell r="D4160" t="str">
            <v>0</v>
          </cell>
          <cell r="F4160" t="str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4</v>
          </cell>
          <cell r="D4172" t="str">
            <v>621</v>
          </cell>
          <cell r="F4172">
            <v>-6.46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</v>
          </cell>
          <cell r="D4180" t="str">
            <v>0</v>
          </cell>
          <cell r="F4180" t="str">
            <v>0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</v>
          </cell>
          <cell r="D4182" t="str">
            <v>0</v>
          </cell>
          <cell r="F4182" t="str">
            <v>0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5</v>
          </cell>
          <cell r="D4184" t="str">
            <v>621</v>
          </cell>
          <cell r="F4184">
            <v>0.73</v>
          </cell>
        </row>
        <row r="4185">
          <cell r="C4185" t="str">
            <v>08</v>
          </cell>
          <cell r="D4185" t="str">
            <v>626</v>
          </cell>
          <cell r="F4185">
            <v>163.89</v>
          </cell>
        </row>
        <row r="4186">
          <cell r="C4186" t="str">
            <v>04</v>
          </cell>
          <cell r="D4186" t="str">
            <v>624</v>
          </cell>
          <cell r="F4186">
            <v>5.42</v>
          </cell>
        </row>
        <row r="4187">
          <cell r="C4187" t="str">
            <v>05</v>
          </cell>
          <cell r="D4187" t="str">
            <v>626</v>
          </cell>
          <cell r="F4187">
            <v>8.33</v>
          </cell>
        </row>
        <row r="4188">
          <cell r="C4188" t="str">
            <v>07</v>
          </cell>
          <cell r="D4188" t="str">
            <v>624</v>
          </cell>
          <cell r="F4188">
            <v>443.71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0</v>
          </cell>
          <cell r="D4191" t="str">
            <v>0</v>
          </cell>
          <cell r="F4191" t="str">
            <v>0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</v>
          </cell>
          <cell r="D4201" t="str">
            <v>0</v>
          </cell>
          <cell r="F4201" t="str">
            <v>0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23</v>
          </cell>
          <cell r="D4211" t="str">
            <v>686</v>
          </cell>
          <cell r="F4211">
            <v>-1.1000000000000001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23</v>
          </cell>
          <cell r="D4222" t="str">
            <v>686</v>
          </cell>
          <cell r="F4222">
            <v>0.04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</v>
          </cell>
          <cell r="D4227" t="str">
            <v>0</v>
          </cell>
          <cell r="F4227" t="str">
            <v>0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7</v>
          </cell>
          <cell r="D4236" t="str">
            <v>641</v>
          </cell>
          <cell r="F4236">
            <v>2.23</v>
          </cell>
        </row>
        <row r="4237">
          <cell r="C4237" t="str">
            <v>0</v>
          </cell>
          <cell r="D4237" t="str">
            <v>0</v>
          </cell>
          <cell r="F4237" t="str">
            <v>0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23</v>
          </cell>
          <cell r="D4241" t="str">
            <v>686</v>
          </cell>
          <cell r="F4241">
            <v>-0.02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</v>
          </cell>
          <cell r="D4244" t="str">
            <v>0</v>
          </cell>
          <cell r="F4244" t="str">
            <v>0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2</v>
          </cell>
          <cell r="D4246" t="str">
            <v>611</v>
          </cell>
          <cell r="F4246">
            <v>9.25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</v>
          </cell>
          <cell r="D4263" t="str">
            <v>0</v>
          </cell>
          <cell r="F4263" t="str">
            <v>0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8</v>
          </cell>
          <cell r="D4270" t="str">
            <v>632</v>
          </cell>
          <cell r="F4270">
            <v>-12124.28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</v>
          </cell>
          <cell r="D4272" t="str">
            <v>0</v>
          </cell>
          <cell r="F4272" t="str">
            <v>0</v>
          </cell>
        </row>
        <row r="4273">
          <cell r="C4273" t="str">
            <v>0</v>
          </cell>
          <cell r="D4273" t="str">
            <v>0</v>
          </cell>
          <cell r="F4273" t="str">
            <v>0</v>
          </cell>
        </row>
        <row r="4274">
          <cell r="C4274" t="str">
            <v>0</v>
          </cell>
          <cell r="D4274" t="str">
            <v>0</v>
          </cell>
          <cell r="F4274" t="str">
            <v>0</v>
          </cell>
        </row>
        <row r="4275">
          <cell r="C4275" t="str">
            <v>08</v>
          </cell>
          <cell r="D4275" t="str">
            <v>632</v>
          </cell>
          <cell r="F4275">
            <v>4305.18</v>
          </cell>
        </row>
        <row r="4276">
          <cell r="C4276" t="str">
            <v>07</v>
          </cell>
          <cell r="D4276" t="str">
            <v>623</v>
          </cell>
          <cell r="F4276">
            <v>324.89999999999998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0</v>
          </cell>
          <cell r="D4279" t="str">
            <v>0</v>
          </cell>
          <cell r="F4279" t="str">
            <v>0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2</v>
          </cell>
          <cell r="D4304" t="str">
            <v>611</v>
          </cell>
          <cell r="F4304">
            <v>17.489999999999998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</v>
          </cell>
          <cell r="D4315" t="str">
            <v>0</v>
          </cell>
          <cell r="F4315" t="str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4</v>
          </cell>
          <cell r="D4320" t="str">
            <v>624</v>
          </cell>
          <cell r="F4320">
            <v>69.58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</v>
          </cell>
          <cell r="D4326" t="str">
            <v>0</v>
          </cell>
          <cell r="F4326" t="str">
            <v>0</v>
          </cell>
        </row>
        <row r="4327">
          <cell r="C4327" t="str">
            <v>05</v>
          </cell>
          <cell r="D4327" t="str">
            <v>626</v>
          </cell>
          <cell r="F4327">
            <v>-47.38</v>
          </cell>
        </row>
        <row r="4328">
          <cell r="C4328" t="str">
            <v>0</v>
          </cell>
          <cell r="D4328" t="str">
            <v>0</v>
          </cell>
          <cell r="F4328" t="str">
            <v>0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8</v>
          </cell>
          <cell r="D4330" t="str">
            <v>633</v>
          </cell>
          <cell r="F4330">
            <v>367.83</v>
          </cell>
        </row>
        <row r="4331">
          <cell r="C4331" t="str">
            <v>06</v>
          </cell>
          <cell r="D4331" t="str">
            <v>620</v>
          </cell>
          <cell r="F4331">
            <v>0.2</v>
          </cell>
        </row>
        <row r="4332">
          <cell r="C4332" t="str">
            <v>08</v>
          </cell>
          <cell r="D4332" t="str">
            <v>632</v>
          </cell>
          <cell r="F4332">
            <v>18766.84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</v>
          </cell>
          <cell r="D4350" t="str">
            <v>0</v>
          </cell>
          <cell r="F4350" t="str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</v>
          </cell>
          <cell r="D4357" t="str">
            <v>0</v>
          </cell>
          <cell r="F4357" t="str">
            <v>0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5</v>
          </cell>
          <cell r="D4362" t="str">
            <v>624</v>
          </cell>
          <cell r="F4362">
            <v>46.02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</v>
          </cell>
          <cell r="D4368" t="str">
            <v>0</v>
          </cell>
          <cell r="F4368" t="str">
            <v>0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</v>
          </cell>
          <cell r="D4374" t="str">
            <v>0</v>
          </cell>
          <cell r="F4374" t="str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5</v>
          </cell>
          <cell r="D4380" t="str">
            <v>621</v>
          </cell>
          <cell r="F4380">
            <v>481.92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</v>
          </cell>
          <cell r="D4391" t="str">
            <v>0</v>
          </cell>
          <cell r="F4391" t="str">
            <v>0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</v>
          </cell>
          <cell r="D4402" t="str">
            <v>0</v>
          </cell>
          <cell r="F4402" t="str">
            <v>0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</v>
          </cell>
          <cell r="D4404" t="str">
            <v>0</v>
          </cell>
          <cell r="F4404" t="str">
            <v>0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4</v>
          </cell>
          <cell r="D4411" t="str">
            <v>623</v>
          </cell>
          <cell r="F4411">
            <v>532</v>
          </cell>
        </row>
        <row r="4412">
          <cell r="C4412" t="str">
            <v>16</v>
          </cell>
          <cell r="D4412" t="str">
            <v>623</v>
          </cell>
          <cell r="F4412">
            <v>115.06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7</v>
          </cell>
          <cell r="D4422" t="str">
            <v>621</v>
          </cell>
          <cell r="F4422">
            <v>-0.05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16</v>
          </cell>
          <cell r="D4425" t="str">
            <v>623</v>
          </cell>
          <cell r="F4425">
            <v>8.8000000000000007</v>
          </cell>
        </row>
        <row r="4426">
          <cell r="C4426" t="str">
            <v>05</v>
          </cell>
          <cell r="D4426" t="str">
            <v>624</v>
          </cell>
          <cell r="F4426">
            <v>23.21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</v>
          </cell>
          <cell r="D4428" t="str">
            <v>0</v>
          </cell>
          <cell r="F4428" t="str">
            <v>0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</v>
          </cell>
          <cell r="D4432" t="str">
            <v>0</v>
          </cell>
          <cell r="F4432" t="str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</v>
          </cell>
          <cell r="D4444" t="str">
            <v>0</v>
          </cell>
          <cell r="F4444" t="str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</v>
          </cell>
          <cell r="D4447" t="str">
            <v>0</v>
          </cell>
          <cell r="F4447" t="str">
            <v>0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8</v>
          </cell>
          <cell r="D4451" t="str">
            <v>632</v>
          </cell>
          <cell r="F4451">
            <v>-1751.89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</v>
          </cell>
          <cell r="D4457" t="str">
            <v>0</v>
          </cell>
          <cell r="F4457" t="str">
            <v>0</v>
          </cell>
        </row>
        <row r="4458">
          <cell r="C4458" t="str">
            <v>0</v>
          </cell>
          <cell r="D4458" t="str">
            <v>0</v>
          </cell>
          <cell r="F4458" t="str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</v>
          </cell>
          <cell r="D4464" t="str">
            <v>0</v>
          </cell>
          <cell r="F4464" t="str">
            <v>0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4</v>
          </cell>
          <cell r="D4472" t="str">
            <v>621</v>
          </cell>
          <cell r="F4472">
            <v>-0.51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</v>
          </cell>
          <cell r="D4492" t="str">
            <v>0</v>
          </cell>
          <cell r="F4492" t="str">
            <v>0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</v>
          </cell>
          <cell r="D4495" t="str">
            <v>0</v>
          </cell>
          <cell r="F4495" t="str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5</v>
          </cell>
          <cell r="D4499" t="str">
            <v>626</v>
          </cell>
          <cell r="F4499">
            <v>236.44</v>
          </cell>
        </row>
        <row r="4500">
          <cell r="C4500" t="str">
            <v>07</v>
          </cell>
          <cell r="D4500" t="str">
            <v>624</v>
          </cell>
          <cell r="F4500">
            <v>187.22</v>
          </cell>
        </row>
        <row r="4501">
          <cell r="C4501" t="str">
            <v>04</v>
          </cell>
          <cell r="D4501" t="str">
            <v>641</v>
          </cell>
          <cell r="F4501">
            <v>67.349999999999994</v>
          </cell>
        </row>
        <row r="4502">
          <cell r="C4502" t="str">
            <v>08</v>
          </cell>
          <cell r="D4502" t="str">
            <v>632</v>
          </cell>
          <cell r="F4502">
            <v>2575.5</v>
          </cell>
        </row>
        <row r="4503">
          <cell r="C4503" t="str">
            <v>04</v>
          </cell>
          <cell r="D4503" t="str">
            <v>624</v>
          </cell>
          <cell r="F4503">
            <v>15.21</v>
          </cell>
        </row>
        <row r="4504">
          <cell r="C4504" t="str">
            <v>04</v>
          </cell>
          <cell r="D4504" t="str">
            <v>621</v>
          </cell>
          <cell r="F4504">
            <v>0.45</v>
          </cell>
        </row>
        <row r="4505">
          <cell r="C4505" t="str">
            <v>07</v>
          </cell>
          <cell r="D4505" t="str">
            <v>624</v>
          </cell>
          <cell r="F4505">
            <v>233.51</v>
          </cell>
        </row>
        <row r="4506">
          <cell r="C4506" t="str">
            <v>04</v>
          </cell>
          <cell r="D4506" t="str">
            <v>624</v>
          </cell>
          <cell r="F4506">
            <v>243.99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</v>
          </cell>
          <cell r="D4523" t="str">
            <v>0</v>
          </cell>
          <cell r="F4523" t="str">
            <v>0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</v>
          </cell>
          <cell r="D4536" t="str">
            <v>0</v>
          </cell>
          <cell r="F4536" t="str">
            <v>0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</v>
          </cell>
          <cell r="D4540" t="str">
            <v>0</v>
          </cell>
          <cell r="F4540" t="str">
            <v>0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</v>
          </cell>
          <cell r="D4544" t="str">
            <v>0</v>
          </cell>
          <cell r="F4544" t="str">
            <v>0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</v>
          </cell>
          <cell r="D4552" t="str">
            <v>0</v>
          </cell>
          <cell r="F4552" t="str">
            <v>0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1</v>
          </cell>
          <cell r="D4567" t="str">
            <v>611</v>
          </cell>
          <cell r="F4567">
            <v>-26114.52</v>
          </cell>
        </row>
        <row r="4568">
          <cell r="C4568" t="str">
            <v>07</v>
          </cell>
          <cell r="D4568" t="str">
            <v>624</v>
          </cell>
          <cell r="F4568">
            <v>-14.14</v>
          </cell>
        </row>
        <row r="4569">
          <cell r="C4569" t="str">
            <v>23</v>
          </cell>
          <cell r="D4569" t="str">
            <v>685</v>
          </cell>
          <cell r="F4569">
            <v>-3.07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</v>
          </cell>
          <cell r="D4571" t="str">
            <v>0</v>
          </cell>
          <cell r="F4571" t="str">
            <v>0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</v>
          </cell>
          <cell r="D4580" t="str">
            <v>0</v>
          </cell>
          <cell r="F4580" t="str">
            <v>0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23</v>
          </cell>
          <cell r="D4618" t="str">
            <v>685</v>
          </cell>
          <cell r="F4618">
            <v>-77.28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</v>
          </cell>
          <cell r="D4655" t="str">
            <v>0</v>
          </cell>
          <cell r="F4655" t="str">
            <v>0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8</v>
          </cell>
          <cell r="D4691" t="str">
            <v>626</v>
          </cell>
          <cell r="F4691">
            <v>148.02000000000001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8</v>
          </cell>
          <cell r="D4697" t="str">
            <v>624</v>
          </cell>
          <cell r="F4697">
            <v>529.92999999999995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</v>
          </cell>
          <cell r="D4700" t="str">
            <v>0</v>
          </cell>
          <cell r="F4700" t="str">
            <v>0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